A"/>
      <sheetName val="Template EU MR2-B"/>
      <sheetName val="Template EU MR3"/>
      <sheetName val="Template EU PV1"/>
      <sheetName val="Template EU LR1"/>
      <sheetName val="Template LR2"/>
      <sheetName val="Template LR3"/>
      <sheetName val="Template EU LIQ1"/>
      <sheetName val="Template EU LIQ2"/>
    </sheetNames>
    <sheetDataSet>
      <sheetData sheetId="0"/>
      <sheetData sheetId="1"/>
      <sheetData sheetId="2"/>
      <sheetData sheetId="3">
        <row r="2">
          <cell r="B2">
            <v>1458872024</v>
          </cell>
        </row>
        <row r="3">
          <cell r="B3">
            <v>5514311507</v>
          </cell>
        </row>
        <row r="4">
          <cell r="B4">
            <v>12850702015.48</v>
          </cell>
        </row>
        <row r="5">
          <cell r="B5">
            <v>-1061263292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-15202910.958904088</v>
          </cell>
        </row>
        <row r="12">
          <cell r="B12">
            <v>-23367744.8215045</v>
          </cell>
        </row>
        <row r="13">
          <cell r="B13">
            <v>-737068287</v>
          </cell>
        </row>
        <row r="14">
          <cell r="B14">
            <v>-536097200.42197251</v>
          </cell>
        </row>
        <row r="15">
          <cell r="B15">
            <v>-360715024.51970965</v>
          </cell>
        </row>
        <row r="16">
          <cell r="B16">
            <v>1155828302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1381219</v>
          </cell>
        </row>
        <row r="20">
          <cell r="B20">
            <v>0</v>
          </cell>
        </row>
        <row r="21">
          <cell r="B21">
            <v>-56922734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6">
          <cell r="B36">
            <v>0</v>
          </cell>
        </row>
        <row r="37">
          <cell r="B37">
            <v>480127538.83570862</v>
          </cell>
        </row>
        <row r="38">
          <cell r="B38">
            <v>-11703811</v>
          </cell>
        </row>
        <row r="39">
          <cell r="B39">
            <v>-57861992.195999995</v>
          </cell>
        </row>
        <row r="40">
          <cell r="B40">
            <v>-12474173.62427179</v>
          </cell>
        </row>
        <row r="43">
          <cell r="B43">
            <v>18588545435.773342</v>
          </cell>
        </row>
        <row r="48">
          <cell r="B48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0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3">
          <cell r="B63">
            <v>20088545360.773342</v>
          </cell>
        </row>
        <row r="66">
          <cell r="B66">
            <v>0</v>
          </cell>
        </row>
        <row r="69">
          <cell r="B69">
            <v>66625939.435655117</v>
          </cell>
        </row>
        <row r="70">
          <cell r="B70">
            <v>0</v>
          </cell>
        </row>
        <row r="71">
          <cell r="B71">
            <v>462368147.5208019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-500000000</v>
          </cell>
        </row>
        <row r="79">
          <cell r="B79">
            <v>-256690144.42417145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2039025876.015518</v>
          </cell>
        </row>
        <row r="84">
          <cell r="B84">
            <v>102527711929.04131</v>
          </cell>
        </row>
        <row r="85">
          <cell r="B85">
            <v>0.18130264574686081</v>
          </cell>
        </row>
        <row r="86">
          <cell r="B86">
            <v>0.19593283593372834</v>
          </cell>
        </row>
        <row r="87">
          <cell r="B87">
            <v>0.21495677081410675</v>
          </cell>
        </row>
        <row r="88">
          <cell r="B88">
            <v>9.6530753760802251E-2</v>
          </cell>
        </row>
        <row r="89">
          <cell r="B89">
            <v>2563192798.2260327</v>
          </cell>
        </row>
        <row r="90">
          <cell r="B90">
            <v>0</v>
          </cell>
        </row>
        <row r="91">
          <cell r="B91">
            <v>172964635.61074364</v>
          </cell>
        </row>
        <row r="92">
          <cell r="B92">
            <v>0</v>
          </cell>
        </row>
        <row r="93">
          <cell r="B93">
            <v>0</v>
          </cell>
        </row>
        <row r="94">
          <cell r="B94">
            <v>1537915678.9356196</v>
          </cell>
        </row>
        <row r="96">
          <cell r="B96">
            <v>62793759.97739464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123685.96770340053</v>
          </cell>
        </row>
        <row r="100">
          <cell r="B100">
            <v>625638633.48029041</v>
          </cell>
        </row>
        <row r="101">
          <cell r="B101">
            <v>0</v>
          </cell>
        </row>
        <row r="102">
          <cell r="B102">
            <v>0</v>
          </cell>
        </row>
        <row r="105">
          <cell r="B105">
            <v>77061357920.133652</v>
          </cell>
        </row>
        <row r="112">
          <cell r="B112">
            <v>662451318.08666027</v>
          </cell>
        </row>
        <row r="113">
          <cell r="B113">
            <v>662451318.08666027</v>
          </cell>
        </row>
        <row r="114">
          <cell r="B114">
            <v>7340925528.2711554</v>
          </cell>
        </row>
        <row r="115">
          <cell r="B115">
            <v>2542616</v>
          </cell>
        </row>
        <row r="116">
          <cell r="B116">
            <v>10710193</v>
          </cell>
        </row>
        <row r="117">
          <cell r="B117">
            <v>0</v>
          </cell>
        </row>
        <row r="118">
          <cell r="B118">
            <v>7340925528.2711554</v>
          </cell>
        </row>
        <row r="119">
          <cell r="B119">
            <v>2542616</v>
          </cell>
        </row>
        <row r="120">
          <cell r="B120">
            <v>10710193</v>
          </cell>
        </row>
        <row r="121">
          <cell r="B121">
            <v>0</v>
          </cell>
        </row>
        <row r="122">
          <cell r="B122">
            <v>3002571421.535038</v>
          </cell>
        </row>
        <row r="123">
          <cell r="B123">
            <v>55630006</v>
          </cell>
        </row>
        <row r="124">
          <cell r="B124">
            <v>333083009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>
            <v>8489234011.4575377</v>
          </cell>
        </row>
        <row r="128">
          <cell r="B128">
            <v>3002571421.535038</v>
          </cell>
        </row>
        <row r="129">
          <cell r="B129">
            <v>8489234011.4575377</v>
          </cell>
        </row>
        <row r="130">
          <cell r="B130">
            <v>0</v>
          </cell>
        </row>
        <row r="131">
          <cell r="B131">
            <v>626847168.29899991</v>
          </cell>
        </row>
        <row r="132">
          <cell r="B132">
            <v>54004226635.935654</v>
          </cell>
        </row>
        <row r="133">
          <cell r="B133">
            <v>165920504</v>
          </cell>
        </row>
        <row r="134">
          <cell r="B134">
            <v>1680151110</v>
          </cell>
        </row>
        <row r="135">
          <cell r="B135">
            <v>0</v>
          </cell>
        </row>
        <row r="136">
          <cell r="B136">
            <v>54004226635.935654</v>
          </cell>
        </row>
        <row r="137">
          <cell r="B137">
            <v>23262768</v>
          </cell>
        </row>
        <row r="138">
          <cell r="B138">
            <v>23262768</v>
          </cell>
        </row>
        <row r="139">
          <cell r="B139">
            <v>1070146914</v>
          </cell>
        </row>
        <row r="140">
          <cell r="B140">
            <v>3083393306</v>
          </cell>
        </row>
        <row r="141">
          <cell r="B141">
            <v>9930064</v>
          </cell>
        </row>
        <row r="142">
          <cell r="B142">
            <v>0</v>
          </cell>
        </row>
        <row r="143">
          <cell r="B143">
            <v>812121.58625000005</v>
          </cell>
        </row>
        <row r="144">
          <cell r="B144">
            <v>812121.58625000005</v>
          </cell>
        </row>
        <row r="145">
          <cell r="B145">
            <v>42767903.174999997</v>
          </cell>
        </row>
        <row r="146">
          <cell r="B146">
            <v>0</v>
          </cell>
        </row>
        <row r="147">
          <cell r="B147">
            <v>42767903.174999997</v>
          </cell>
        </row>
        <row r="155">
          <cell r="B155">
            <v>2813851904.4938536</v>
          </cell>
        </row>
        <row r="156">
          <cell r="B156">
            <v>2813851904.4938536</v>
          </cell>
        </row>
        <row r="157">
          <cell r="B157">
            <v>358898287.57013494</v>
          </cell>
        </row>
        <row r="158">
          <cell r="B158">
            <v>358898287.57013494</v>
          </cell>
        </row>
        <row r="159">
          <cell r="B159">
            <v>2454953616.9237185</v>
          </cell>
        </row>
        <row r="160">
          <cell r="B160">
            <v>2454953616.9237185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11422686745.978861</v>
          </cell>
        </row>
        <row r="164">
          <cell r="B164">
            <v>11422686745.978861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11422686745.978861</v>
          </cell>
        </row>
        <row r="168">
          <cell r="B168">
            <v>11422686745.978861</v>
          </cell>
        </row>
        <row r="169">
          <cell r="B169">
            <v>0</v>
          </cell>
        </row>
        <row r="170">
          <cell r="B170">
            <v>0</v>
          </cell>
        </row>
        <row r="172">
          <cell r="B172">
            <v>625638633.48029041</v>
          </cell>
        </row>
        <row r="174">
          <cell r="B174">
            <v>18588545435.773342</v>
          </cell>
        </row>
        <row r="175">
          <cell r="B175">
            <v>18588545435.773342</v>
          </cell>
        </row>
        <row r="176">
          <cell r="B176">
            <v>18588545435.773342</v>
          </cell>
        </row>
        <row r="177">
          <cell r="B177">
            <v>18588545435.773342</v>
          </cell>
        </row>
        <row r="178">
          <cell r="B178">
            <v>20088545360.773342</v>
          </cell>
        </row>
        <row r="179">
          <cell r="B179">
            <v>20088545360.773342</v>
          </cell>
        </row>
        <row r="180">
          <cell r="B180">
            <v>20088545360.773342</v>
          </cell>
        </row>
        <row r="181">
          <cell r="B181">
            <v>20088545360.773342</v>
          </cell>
        </row>
        <row r="182">
          <cell r="B182">
            <v>22039025876.015518</v>
          </cell>
        </row>
        <row r="183">
          <cell r="B183">
            <v>22039025876.015518</v>
          </cell>
        </row>
        <row r="184">
          <cell r="B184">
            <v>22039025876.015518</v>
          </cell>
        </row>
        <row r="185">
          <cell r="B185">
            <v>22039025876.015518</v>
          </cell>
        </row>
        <row r="186">
          <cell r="B186">
            <v>102527711929.04131</v>
          </cell>
        </row>
        <row r="187">
          <cell r="B187">
            <v>102527711929.04131</v>
          </cell>
        </row>
        <row r="188">
          <cell r="B188">
            <v>102527711929.04131</v>
          </cell>
        </row>
        <row r="189">
          <cell r="B189">
            <v>102527711929.04131</v>
          </cell>
        </row>
        <row r="190">
          <cell r="B190">
            <v>0.18130264574686081</v>
          </cell>
        </row>
        <row r="191">
          <cell r="B191">
            <v>0.18130264574686081</v>
          </cell>
        </row>
        <row r="192">
          <cell r="B192">
            <v>0.18130264574686081</v>
          </cell>
        </row>
        <row r="193">
          <cell r="B193">
            <v>0.18130264574686081</v>
          </cell>
        </row>
        <row r="194">
          <cell r="B194">
            <v>0.19593283593372834</v>
          </cell>
        </row>
        <row r="195">
          <cell r="B195">
            <v>0.19593283593372834</v>
          </cell>
        </row>
        <row r="196">
          <cell r="B196">
            <v>0.19593283593372834</v>
          </cell>
        </row>
        <row r="197">
          <cell r="B197">
            <v>0.19593283593372834</v>
          </cell>
        </row>
        <row r="198">
          <cell r="B198">
            <v>0.21495677081410675</v>
          </cell>
        </row>
        <row r="199">
          <cell r="B199">
            <v>0.21495677081410675</v>
          </cell>
        </row>
        <row r="200">
          <cell r="B200">
            <v>0.21495677081410675</v>
          </cell>
        </row>
        <row r="201">
          <cell r="B201">
            <v>0.21495677081410675</v>
          </cell>
        </row>
        <row r="202">
          <cell r="B202">
            <v>5.4800000000000001E-2</v>
          </cell>
        </row>
        <row r="203">
          <cell r="B203">
            <v>5.4800000000000001E-2</v>
          </cell>
        </row>
        <row r="204">
          <cell r="B204">
            <v>5.4800000000000001E-2</v>
          </cell>
        </row>
        <row r="205">
          <cell r="B205">
            <v>5.4800000000000001E-2</v>
          </cell>
        </row>
        <row r="206">
          <cell r="B206">
            <v>5.4800000000000001E-2</v>
          </cell>
        </row>
        <row r="207">
          <cell r="B207">
            <v>7.3099999999999998E-2</v>
          </cell>
        </row>
        <row r="208">
          <cell r="B208">
            <v>7.3099999999999998E-2</v>
          </cell>
        </row>
        <row r="209">
          <cell r="B209">
            <v>7.3099999999999998E-2</v>
          </cell>
        </row>
        <row r="210">
          <cell r="B210">
            <v>7.3099999999999998E-2</v>
          </cell>
        </row>
        <row r="211">
          <cell r="B211">
            <v>7.3099999999999998E-2</v>
          </cell>
        </row>
        <row r="212">
          <cell r="B212">
            <v>9.7500000000000003E-2</v>
          </cell>
        </row>
        <row r="213">
          <cell r="B213">
            <v>9.7500000000000003E-2</v>
          </cell>
        </row>
        <row r="214">
          <cell r="B214">
            <v>9.7500000000000003E-2</v>
          </cell>
        </row>
        <row r="215">
          <cell r="B215">
            <v>9.7500000000000003E-2</v>
          </cell>
        </row>
        <row r="216">
          <cell r="B216">
            <v>9.7500000000000003E-2</v>
          </cell>
        </row>
        <row r="217">
          <cell r="B217">
            <v>2563192798.2260327</v>
          </cell>
        </row>
        <row r="218">
          <cell r="B218">
            <v>2563192798.2260327</v>
          </cell>
        </row>
        <row r="219">
          <cell r="B219">
            <v>2563192798.2260327</v>
          </cell>
        </row>
        <row r="220">
          <cell r="B220">
            <v>2563192798.2260327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172964635.61074364</v>
          </cell>
        </row>
        <row r="226">
          <cell r="B226">
            <v>172964635.61074364</v>
          </cell>
        </row>
        <row r="227">
          <cell r="B227">
            <v>172964635.61074364</v>
          </cell>
        </row>
        <row r="228">
          <cell r="B228">
            <v>172964635.61074364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1537915678.9356196</v>
          </cell>
        </row>
        <row r="238">
          <cell r="B238">
            <v>1537915678.9356196</v>
          </cell>
        </row>
        <row r="239">
          <cell r="B239">
            <v>1537915678.9356196</v>
          </cell>
        </row>
        <row r="240">
          <cell r="B240">
            <v>1537915678.9356196</v>
          </cell>
        </row>
        <row r="241">
          <cell r="B241">
            <v>4274073112.7723961</v>
          </cell>
        </row>
        <row r="242">
          <cell r="B242">
            <v>4274073112.7723961</v>
          </cell>
        </row>
        <row r="243">
          <cell r="B243">
            <v>4274073112.7723961</v>
          </cell>
        </row>
        <row r="244">
          <cell r="B244">
            <v>4274073112.7723961</v>
          </cell>
        </row>
        <row r="245">
          <cell r="B245">
            <v>4274073112.7723961</v>
          </cell>
        </row>
        <row r="246">
          <cell r="B246">
            <v>0.13918700376080226</v>
          </cell>
        </row>
        <row r="247">
          <cell r="B247">
            <v>0.13918700376080226</v>
          </cell>
        </row>
        <row r="248">
          <cell r="B248">
            <v>0.13918700376080226</v>
          </cell>
        </row>
        <row r="249">
          <cell r="B249">
            <v>0.13918700376080226</v>
          </cell>
        </row>
        <row r="250">
          <cell r="B250">
            <v>0.13918700376080226</v>
          </cell>
        </row>
        <row r="255">
          <cell r="B255">
            <v>337156925829.6449</v>
          </cell>
        </row>
        <row r="256">
          <cell r="B256">
            <v>337156925829.6449</v>
          </cell>
        </row>
        <row r="257">
          <cell r="B257">
            <v>337156925829.6449</v>
          </cell>
        </row>
        <row r="258">
          <cell r="B258">
            <v>337156925829.6449</v>
          </cell>
        </row>
        <row r="259">
          <cell r="B259">
            <v>337156925829.6449</v>
          </cell>
        </row>
        <row r="260">
          <cell r="B260">
            <v>5.9582182128815206E-2</v>
          </cell>
        </row>
        <row r="261">
          <cell r="B261">
            <v>5.9582182128815206E-2</v>
          </cell>
        </row>
        <row r="262">
          <cell r="B262">
            <v>5.9582182128815206E-2</v>
          </cell>
        </row>
        <row r="263">
          <cell r="B263">
            <v>5.9582182128815206E-2</v>
          </cell>
        </row>
        <row r="264">
          <cell r="B264">
            <v>5.9582182128815206E-2</v>
          </cell>
        </row>
        <row r="290">
          <cell r="B290">
            <v>93467402000</v>
          </cell>
        </row>
        <row r="291">
          <cell r="B291">
            <v>93467402000</v>
          </cell>
        </row>
        <row r="292">
          <cell r="B292">
            <v>93467402000</v>
          </cell>
        </row>
        <row r="293">
          <cell r="B293">
            <v>93467402000</v>
          </cell>
        </row>
        <row r="294">
          <cell r="B294">
            <v>93467402000</v>
          </cell>
        </row>
        <row r="295">
          <cell r="B295">
            <v>9142814761</v>
          </cell>
        </row>
        <row r="296">
          <cell r="B296">
            <v>2184912072</v>
          </cell>
        </row>
        <row r="297">
          <cell r="B297">
            <v>34193949454</v>
          </cell>
        </row>
        <row r="298">
          <cell r="B298">
            <v>8045414625</v>
          </cell>
        </row>
        <row r="299">
          <cell r="B299">
            <v>1024913801</v>
          </cell>
        </row>
        <row r="303">
          <cell r="B303">
            <v>680529931</v>
          </cell>
        </row>
        <row r="304">
          <cell r="B304">
            <v>2315941352</v>
          </cell>
        </row>
        <row r="305">
          <cell r="B305">
            <v>3741198560</v>
          </cell>
        </row>
        <row r="310">
          <cell r="B310">
            <v>4866414465</v>
          </cell>
        </row>
        <row r="311">
          <cell r="B311">
            <v>67669837</v>
          </cell>
        </row>
        <row r="313">
          <cell r="B313">
            <v>0</v>
          </cell>
        </row>
        <row r="314">
          <cell r="B314">
            <v>824128264</v>
          </cell>
        </row>
        <row r="316">
          <cell r="B316">
            <v>1860253430</v>
          </cell>
        </row>
        <row r="318">
          <cell r="B318">
            <v>9142814761</v>
          </cell>
        </row>
        <row r="319">
          <cell r="B319">
            <v>2184912072</v>
          </cell>
        </row>
        <row r="320">
          <cell r="B320">
            <v>34193949454</v>
          </cell>
        </row>
        <row r="321">
          <cell r="B321">
            <v>8045414625</v>
          </cell>
        </row>
        <row r="322">
          <cell r="B322">
            <v>1024913801</v>
          </cell>
        </row>
        <row r="326">
          <cell r="B326">
            <v>680529931</v>
          </cell>
        </row>
        <row r="327">
          <cell r="B327">
            <v>2315941352</v>
          </cell>
        </row>
        <row r="328">
          <cell r="B328">
            <v>3741198560</v>
          </cell>
        </row>
        <row r="333">
          <cell r="B333">
            <v>4866414465</v>
          </cell>
        </row>
        <row r="334">
          <cell r="B334">
            <v>67669837</v>
          </cell>
        </row>
        <row r="336">
          <cell r="B336">
            <v>0</v>
          </cell>
        </row>
        <row r="337">
          <cell r="B337">
            <v>824128264</v>
          </cell>
        </row>
        <row r="339">
          <cell r="B339">
            <v>1860253430</v>
          </cell>
        </row>
        <row r="341">
          <cell r="B341">
            <v>9142814761</v>
          </cell>
        </row>
        <row r="342">
          <cell r="B342">
            <v>2184912072</v>
          </cell>
        </row>
        <row r="343">
          <cell r="B343">
            <v>34193949454</v>
          </cell>
        </row>
        <row r="344">
          <cell r="B344">
            <v>8045414625</v>
          </cell>
        </row>
        <row r="345">
          <cell r="B345">
            <v>1024913801</v>
          </cell>
        </row>
        <row r="349">
          <cell r="B349">
            <v>680529931</v>
          </cell>
        </row>
        <row r="350">
          <cell r="B350">
            <v>2315941352</v>
          </cell>
        </row>
        <row r="351">
          <cell r="B351">
            <v>3741198560</v>
          </cell>
        </row>
        <row r="356">
          <cell r="B356">
            <v>4866414465</v>
          </cell>
        </row>
        <row r="357">
          <cell r="B357">
            <v>67669837</v>
          </cell>
        </row>
        <row r="359">
          <cell r="B359">
            <v>0</v>
          </cell>
        </row>
        <row r="360">
          <cell r="B360">
            <v>824128264</v>
          </cell>
        </row>
        <row r="362">
          <cell r="B362">
            <v>1860253430</v>
          </cell>
        </row>
        <row r="364">
          <cell r="B364">
            <v>9142814761</v>
          </cell>
        </row>
        <row r="365">
          <cell r="B365">
            <v>2184912072</v>
          </cell>
        </row>
        <row r="366">
          <cell r="B366">
            <v>34193949454</v>
          </cell>
        </row>
        <row r="367">
          <cell r="B367">
            <v>8045414625</v>
          </cell>
        </row>
        <row r="368">
          <cell r="B368">
            <v>1024913801</v>
          </cell>
        </row>
        <row r="372">
          <cell r="B372">
            <v>680529931</v>
          </cell>
        </row>
        <row r="373">
          <cell r="B373">
            <v>2315941352</v>
          </cell>
        </row>
        <row r="374">
          <cell r="B374">
            <v>3741198560</v>
          </cell>
        </row>
        <row r="379">
          <cell r="B379">
            <v>4866414465</v>
          </cell>
        </row>
        <row r="380">
          <cell r="B380">
            <v>67669837</v>
          </cell>
        </row>
        <row r="382">
          <cell r="B382">
            <v>0</v>
          </cell>
        </row>
        <row r="383">
          <cell r="B383">
            <v>824128264</v>
          </cell>
        </row>
        <row r="385">
          <cell r="B385">
            <v>1860253430</v>
          </cell>
        </row>
        <row r="387">
          <cell r="B387">
            <v>9142814761</v>
          </cell>
        </row>
        <row r="388">
          <cell r="B388">
            <v>2184912072</v>
          </cell>
        </row>
        <row r="389">
          <cell r="B389">
            <v>34193949454</v>
          </cell>
        </row>
        <row r="390">
          <cell r="B390">
            <v>8045414625</v>
          </cell>
        </row>
        <row r="391">
          <cell r="B391">
            <v>1024913801</v>
          </cell>
        </row>
        <row r="395">
          <cell r="B395">
            <v>680529931</v>
          </cell>
        </row>
        <row r="396">
          <cell r="B396">
            <v>2315941352</v>
          </cell>
        </row>
        <row r="397">
          <cell r="B397">
            <v>3741198560</v>
          </cell>
        </row>
        <row r="402">
          <cell r="B402">
            <v>4866414465</v>
          </cell>
        </row>
        <row r="403">
          <cell r="B403">
            <v>67669837</v>
          </cell>
        </row>
        <row r="405">
          <cell r="B405">
            <v>0</v>
          </cell>
        </row>
        <row r="406">
          <cell r="B406">
            <v>824128264</v>
          </cell>
        </row>
        <row r="408">
          <cell r="B408">
            <v>1860253430</v>
          </cell>
        </row>
        <row r="410">
          <cell r="B410">
            <v>2055319</v>
          </cell>
        </row>
        <row r="413">
          <cell r="B413">
            <v>1033713359</v>
          </cell>
        </row>
        <row r="416">
          <cell r="B416">
            <v>10984702187</v>
          </cell>
        </row>
        <row r="419">
          <cell r="B419">
            <v>424579470</v>
          </cell>
        </row>
        <row r="425">
          <cell r="B425">
            <v>139426556</v>
          </cell>
        </row>
        <row r="437">
          <cell r="B437">
            <v>3808959468</v>
          </cell>
        </row>
        <row r="443">
          <cell r="B443">
            <v>3414797306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6">
          <cell r="B456">
            <v>2055319</v>
          </cell>
        </row>
        <row r="459">
          <cell r="B459">
            <v>1033713359</v>
          </cell>
        </row>
        <row r="462">
          <cell r="B462">
            <v>10984702187</v>
          </cell>
        </row>
        <row r="465">
          <cell r="B465">
            <v>424579470</v>
          </cell>
        </row>
        <row r="471">
          <cell r="B471">
            <v>139426556</v>
          </cell>
        </row>
        <row r="483">
          <cell r="B483">
            <v>3808959468</v>
          </cell>
        </row>
        <row r="489">
          <cell r="B489">
            <v>3414797306</v>
          </cell>
        </row>
        <row r="496">
          <cell r="B496">
            <v>2055319</v>
          </cell>
        </row>
        <row r="499">
          <cell r="B499">
            <v>1033713359</v>
          </cell>
        </row>
        <row r="502">
          <cell r="B502">
            <v>10984702187</v>
          </cell>
        </row>
        <row r="505">
          <cell r="B505">
            <v>424579470</v>
          </cell>
        </row>
        <row r="511">
          <cell r="B511">
            <v>139426556</v>
          </cell>
        </row>
        <row r="523">
          <cell r="B523">
            <v>3808959468</v>
          </cell>
        </row>
        <row r="529">
          <cell r="B529">
            <v>3414797306</v>
          </cell>
        </row>
        <row r="536">
          <cell r="B536">
            <v>2055319</v>
          </cell>
        </row>
        <row r="539">
          <cell r="B539">
            <v>1033713359</v>
          </cell>
        </row>
        <row r="542">
          <cell r="B542">
            <v>10984702187</v>
          </cell>
        </row>
        <row r="545">
          <cell r="B545">
            <v>424579470</v>
          </cell>
        </row>
        <row r="551">
          <cell r="B551">
            <v>139426556</v>
          </cell>
        </row>
        <row r="563">
          <cell r="B563">
            <v>3808959468</v>
          </cell>
        </row>
        <row r="569">
          <cell r="B569">
            <v>3414797306</v>
          </cell>
        </row>
        <row r="576">
          <cell r="B576">
            <v>2055319</v>
          </cell>
        </row>
        <row r="579">
          <cell r="B579">
            <v>1033713359</v>
          </cell>
        </row>
        <row r="582">
          <cell r="B582">
            <v>10984702187</v>
          </cell>
        </row>
        <row r="585">
          <cell r="B585">
            <v>424579470</v>
          </cell>
        </row>
        <row r="591">
          <cell r="B591">
            <v>139426556</v>
          </cell>
        </row>
        <row r="603">
          <cell r="B603">
            <v>3808959468</v>
          </cell>
        </row>
        <row r="609">
          <cell r="B609">
            <v>3414797306</v>
          </cell>
        </row>
        <row r="616">
          <cell r="B616">
            <v>52851111120</v>
          </cell>
        </row>
        <row r="617">
          <cell r="B617">
            <v>52851111120</v>
          </cell>
        </row>
        <row r="618">
          <cell r="B618">
            <v>52851111120</v>
          </cell>
        </row>
        <row r="619">
          <cell r="B619">
            <v>52851111120</v>
          </cell>
        </row>
        <row r="620">
          <cell r="B620">
            <v>52851111120</v>
          </cell>
        </row>
        <row r="621">
          <cell r="B621">
            <v>1.7685040109711132</v>
          </cell>
        </row>
        <row r="622">
          <cell r="B622">
            <v>1.7685040109711132</v>
          </cell>
        </row>
        <row r="623">
          <cell r="B623">
            <v>1.7685040109711132</v>
          </cell>
        </row>
        <row r="624">
          <cell r="B624">
            <v>1.7685040109711132</v>
          </cell>
        </row>
        <row r="625">
          <cell r="B625">
            <v>1.7685040109711132</v>
          </cell>
        </row>
        <row r="626">
          <cell r="B626">
            <v>217142369689.64502</v>
          </cell>
        </row>
        <row r="627">
          <cell r="B627">
            <v>217142369689.64502</v>
          </cell>
        </row>
        <row r="628">
          <cell r="B628">
            <v>217142369689.64502</v>
          </cell>
        </row>
        <row r="629">
          <cell r="B629">
            <v>217142369689.64502</v>
          </cell>
        </row>
        <row r="630">
          <cell r="B630">
            <v>217142369689.64502</v>
          </cell>
        </row>
        <row r="631">
          <cell r="B631">
            <v>146452185047.19513</v>
          </cell>
        </row>
        <row r="632">
          <cell r="B632">
            <v>146452185047.19513</v>
          </cell>
        </row>
        <row r="633">
          <cell r="B633">
            <v>146452185047.19513</v>
          </cell>
        </row>
        <row r="634">
          <cell r="B634">
            <v>146452185047.19513</v>
          </cell>
        </row>
        <row r="635">
          <cell r="B635">
            <v>146452185047.19513</v>
          </cell>
        </row>
        <row r="636">
          <cell r="B636">
            <v>1.4826843970929457</v>
          </cell>
        </row>
        <row r="637">
          <cell r="B637">
            <v>1.4826843970929457</v>
          </cell>
        </row>
        <row r="638">
          <cell r="B638">
            <v>1.4826843970929457</v>
          </cell>
        </row>
        <row r="639">
          <cell r="B639">
            <v>1.4826843970929457</v>
          </cell>
        </row>
        <row r="640">
          <cell r="B640">
            <v>1.4826843970929457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2035142795.675653</v>
          </cell>
        </row>
        <row r="746">
          <cell r="B746">
            <v>662451317.80229521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2035142795.675653</v>
          </cell>
        </row>
        <row r="750">
          <cell r="B750">
            <v>662451317.80229521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556434655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3344514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136827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115925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25357325</v>
          </cell>
        </row>
        <row r="996">
          <cell r="B996">
            <v>6.9999999999999999E-4</v>
          </cell>
        </row>
        <row r="998">
          <cell r="B998">
            <v>8</v>
          </cell>
        </row>
        <row r="1000">
          <cell r="B1000">
            <v>0.3125</v>
          </cell>
        </row>
        <row r="1002">
          <cell r="B1002">
            <v>2</v>
          </cell>
        </row>
        <row r="1004">
          <cell r="B1004">
            <v>3233431</v>
          </cell>
        </row>
        <row r="1006">
          <cell r="B1006">
            <v>0.1275</v>
          </cell>
        </row>
        <row r="1008">
          <cell r="B1008">
            <v>0</v>
          </cell>
        </row>
        <row r="1010">
          <cell r="B1010">
            <v>0</v>
          </cell>
        </row>
        <row r="1012">
          <cell r="B1012">
            <v>0</v>
          </cell>
        </row>
        <row r="1014">
          <cell r="B1014">
            <v>0</v>
          </cell>
        </row>
        <row r="1016">
          <cell r="B1016">
            <v>0</v>
          </cell>
        </row>
        <row r="1018">
          <cell r="B1018">
            <v>0</v>
          </cell>
        </row>
        <row r="1020">
          <cell r="B1020">
            <v>0</v>
          </cell>
        </row>
        <row r="1022">
          <cell r="B1022">
            <v>1192766</v>
          </cell>
        </row>
        <row r="1024">
          <cell r="B1024">
            <v>3.8E-3</v>
          </cell>
        </row>
        <row r="1026">
          <cell r="B1026">
            <v>1</v>
          </cell>
        </row>
        <row r="1028">
          <cell r="B1028">
            <v>0.65</v>
          </cell>
        </row>
        <row r="1030">
          <cell r="B1030">
            <v>0</v>
          </cell>
        </row>
        <row r="1032">
          <cell r="B1032">
            <v>635054</v>
          </cell>
        </row>
        <row r="1034">
          <cell r="B1034">
            <v>0.53239999999999998</v>
          </cell>
        </row>
        <row r="1036">
          <cell r="B1036">
            <v>67833</v>
          </cell>
        </row>
        <row r="1038">
          <cell r="B1038">
            <v>6.4000000000000003E-3</v>
          </cell>
        </row>
        <row r="1040">
          <cell r="B1040">
            <v>1</v>
          </cell>
        </row>
        <row r="1042">
          <cell r="B1042">
            <v>0.7</v>
          </cell>
        </row>
        <row r="1044">
          <cell r="B1044">
            <v>1</v>
          </cell>
        </row>
        <row r="1046">
          <cell r="B1046">
            <v>66637</v>
          </cell>
        </row>
        <row r="1048">
          <cell r="B1048">
            <v>0.98240000000000005</v>
          </cell>
        </row>
        <row r="1050">
          <cell r="B1050">
            <v>0</v>
          </cell>
        </row>
        <row r="1052">
          <cell r="B1052">
            <v>0</v>
          </cell>
        </row>
        <row r="1054">
          <cell r="B1054">
            <v>0</v>
          </cell>
        </row>
        <row r="1056">
          <cell r="B1056">
            <v>0</v>
          </cell>
        </row>
        <row r="1058">
          <cell r="B1058">
            <v>0</v>
          </cell>
        </row>
        <row r="1060">
          <cell r="B1060">
            <v>0</v>
          </cell>
        </row>
        <row r="1062">
          <cell r="B1062">
            <v>0</v>
          </cell>
        </row>
        <row r="1064">
          <cell r="B1064">
            <v>0</v>
          </cell>
        </row>
        <row r="1066">
          <cell r="B1066">
            <v>0</v>
          </cell>
        </row>
        <row r="1068">
          <cell r="B1068">
            <v>0</v>
          </cell>
        </row>
        <row r="1070">
          <cell r="B1070">
            <v>0</v>
          </cell>
        </row>
        <row r="1072">
          <cell r="B1072">
            <v>0</v>
          </cell>
        </row>
        <row r="1074">
          <cell r="B1074">
            <v>0</v>
          </cell>
        </row>
        <row r="1076">
          <cell r="B1076">
            <v>0</v>
          </cell>
        </row>
        <row r="1078">
          <cell r="B1078">
            <v>0</v>
          </cell>
        </row>
        <row r="1080">
          <cell r="B1080">
            <v>0</v>
          </cell>
        </row>
        <row r="1082">
          <cell r="B1082">
            <v>0</v>
          </cell>
        </row>
        <row r="1084">
          <cell r="B1084">
            <v>0</v>
          </cell>
        </row>
        <row r="1086">
          <cell r="B1086">
            <v>0</v>
          </cell>
        </row>
        <row r="1088">
          <cell r="B1088">
            <v>0</v>
          </cell>
        </row>
        <row r="1090">
          <cell r="B1090">
            <v>0</v>
          </cell>
        </row>
        <row r="1092">
          <cell r="B1092">
            <v>0</v>
          </cell>
        </row>
        <row r="1094">
          <cell r="B1094">
            <v>0</v>
          </cell>
        </row>
        <row r="1096">
          <cell r="B1096">
            <v>0</v>
          </cell>
        </row>
        <row r="1098">
          <cell r="B1098">
            <v>0</v>
          </cell>
        </row>
        <row r="1100">
          <cell r="B1100">
            <v>0</v>
          </cell>
        </row>
        <row r="1102">
          <cell r="B1102">
            <v>0</v>
          </cell>
        </row>
        <row r="1104">
          <cell r="B1104">
            <v>0</v>
          </cell>
        </row>
        <row r="1106">
          <cell r="B1106">
            <v>26617924</v>
          </cell>
        </row>
        <row r="1108">
          <cell r="B1108">
            <v>8.9999999999999998E-4</v>
          </cell>
        </row>
        <row r="1110">
          <cell r="B1110">
            <v>10</v>
          </cell>
        </row>
        <row r="1112">
          <cell r="B1112">
            <v>0.3286</v>
          </cell>
        </row>
        <row r="1114">
          <cell r="B1114">
            <v>2</v>
          </cell>
        </row>
        <row r="1116">
          <cell r="B1116">
            <v>3935122</v>
          </cell>
        </row>
        <row r="1118">
          <cell r="B1118">
            <v>0.14779999999999999</v>
          </cell>
        </row>
        <row r="1120">
          <cell r="B1120">
            <v>6357012621</v>
          </cell>
        </row>
        <row r="1122">
          <cell r="B1122">
            <v>6.9999999999999999E-4</v>
          </cell>
        </row>
        <row r="1124">
          <cell r="B1124">
            <v>192</v>
          </cell>
        </row>
        <row r="1126">
          <cell r="B1126">
            <v>0.34920000000000001</v>
          </cell>
        </row>
        <row r="1128">
          <cell r="B1128">
            <v>3</v>
          </cell>
        </row>
        <row r="1130">
          <cell r="B1130">
            <v>2466495451</v>
          </cell>
        </row>
        <row r="1132">
          <cell r="B1132">
            <v>0.38800000000000001</v>
          </cell>
        </row>
        <row r="1134">
          <cell r="B1134">
            <v>94604330</v>
          </cell>
        </row>
        <row r="1136">
          <cell r="B1136">
            <v>1.8E-3</v>
          </cell>
        </row>
        <row r="1138">
          <cell r="B1138">
            <v>28</v>
          </cell>
        </row>
        <row r="1140">
          <cell r="B1140">
            <v>0.37809999999999999</v>
          </cell>
        </row>
        <row r="1142">
          <cell r="B1142">
            <v>4</v>
          </cell>
        </row>
        <row r="1144">
          <cell r="B1144">
            <v>58651875</v>
          </cell>
        </row>
        <row r="1146">
          <cell r="B1146">
            <v>0.62</v>
          </cell>
        </row>
        <row r="1148">
          <cell r="B1148">
            <v>21666737</v>
          </cell>
        </row>
        <row r="1150">
          <cell r="B1150">
            <v>3.3999999999999998E-3</v>
          </cell>
        </row>
        <row r="1152">
          <cell r="B1152">
            <v>37</v>
          </cell>
        </row>
        <row r="1154">
          <cell r="B1154">
            <v>0.51670000000000005</v>
          </cell>
        </row>
        <row r="1156">
          <cell r="B1156">
            <v>2</v>
          </cell>
        </row>
        <row r="1158">
          <cell r="B1158">
            <v>12930961</v>
          </cell>
        </row>
        <row r="1160">
          <cell r="B1160">
            <v>0.5968</v>
          </cell>
        </row>
        <row r="1162">
          <cell r="B1162">
            <v>13138851</v>
          </cell>
        </row>
        <row r="1164">
          <cell r="B1164">
            <v>5.7000000000000002E-3</v>
          </cell>
        </row>
        <row r="1166">
          <cell r="B1166">
            <v>3</v>
          </cell>
        </row>
        <row r="1168">
          <cell r="B1168">
            <v>0.48799999999999999</v>
          </cell>
        </row>
        <row r="1170">
          <cell r="B1170">
            <v>2</v>
          </cell>
        </row>
        <row r="1172">
          <cell r="B1172">
            <v>10446697</v>
          </cell>
        </row>
        <row r="1174">
          <cell r="B1174">
            <v>0.79510000000000003</v>
          </cell>
        </row>
        <row r="1176">
          <cell r="B1176">
            <v>36132942</v>
          </cell>
        </row>
        <row r="1178">
          <cell r="B1178">
            <v>1.3599999999999999E-2</v>
          </cell>
        </row>
        <row r="1180">
          <cell r="B1180">
            <v>43</v>
          </cell>
        </row>
        <row r="1182">
          <cell r="B1182">
            <v>0.53239999999999998</v>
          </cell>
        </row>
        <row r="1184">
          <cell r="B1184">
            <v>2</v>
          </cell>
        </row>
        <row r="1186">
          <cell r="B1186">
            <v>43438270</v>
          </cell>
        </row>
        <row r="1188">
          <cell r="B1188">
            <v>1.2021999999999999</v>
          </cell>
        </row>
        <row r="1190">
          <cell r="B1190">
            <v>24893318</v>
          </cell>
        </row>
        <row r="1192">
          <cell r="B1192">
            <v>4.1399999999999999E-2</v>
          </cell>
        </row>
        <row r="1194">
          <cell r="B1194">
            <v>19</v>
          </cell>
        </row>
        <row r="1196">
          <cell r="B1196">
            <v>0.52500000000000002</v>
          </cell>
        </row>
        <row r="1198">
          <cell r="B1198">
            <v>2</v>
          </cell>
        </row>
        <row r="1200">
          <cell r="B1200">
            <v>41740852</v>
          </cell>
        </row>
        <row r="1202">
          <cell r="B1202">
            <v>1.6768000000000001</v>
          </cell>
        </row>
        <row r="1204">
          <cell r="B1204">
            <v>0</v>
          </cell>
        </row>
        <row r="1206">
          <cell r="B1206">
            <v>0</v>
          </cell>
        </row>
        <row r="1208">
          <cell r="B1208">
            <v>0</v>
          </cell>
        </row>
        <row r="1210">
          <cell r="B1210">
            <v>0</v>
          </cell>
        </row>
        <row r="1212">
          <cell r="B1212">
            <v>0</v>
          </cell>
        </row>
        <row r="1214">
          <cell r="B1214">
            <v>0</v>
          </cell>
        </row>
        <row r="1216">
          <cell r="B1216">
            <v>0</v>
          </cell>
        </row>
        <row r="1218">
          <cell r="B1218">
            <v>0</v>
          </cell>
        </row>
        <row r="1220">
          <cell r="B1220">
            <v>0</v>
          </cell>
        </row>
        <row r="1222">
          <cell r="B1222">
            <v>0</v>
          </cell>
        </row>
        <row r="1224">
          <cell r="B1224">
            <v>0</v>
          </cell>
        </row>
        <row r="1226">
          <cell r="B1226">
            <v>0</v>
          </cell>
        </row>
        <row r="1228">
          <cell r="B1228">
            <v>0</v>
          </cell>
        </row>
        <row r="1230">
          <cell r="B1230">
            <v>0</v>
          </cell>
        </row>
        <row r="1232">
          <cell r="B1232">
            <v>6547448799</v>
          </cell>
        </row>
        <row r="1234">
          <cell r="B1234">
            <v>8.9999999999999998E-4</v>
          </cell>
        </row>
        <row r="1236">
          <cell r="B1236">
            <v>322</v>
          </cell>
        </row>
        <row r="1238">
          <cell r="B1238">
            <v>0.3674</v>
          </cell>
        </row>
        <row r="1240">
          <cell r="B1240">
            <v>3</v>
          </cell>
        </row>
        <row r="1242">
          <cell r="B1242">
            <v>2633704106</v>
          </cell>
        </row>
        <row r="1244">
          <cell r="B1244">
            <v>0.4022</v>
          </cell>
        </row>
        <row r="1246">
          <cell r="B1246">
            <v>36820336</v>
          </cell>
        </row>
        <row r="1248">
          <cell r="B1248">
            <v>76170434</v>
          </cell>
        </row>
        <row r="1250">
          <cell r="B1250">
            <v>2578474825</v>
          </cell>
        </row>
        <row r="1252">
          <cell r="B1252">
            <v>5.9999999999999995E-4</v>
          </cell>
        </row>
        <row r="1254">
          <cell r="B1254">
            <v>1.4E-3</v>
          </cell>
        </row>
        <row r="1256">
          <cell r="B1256">
            <v>8.9999999999999998E-4</v>
          </cell>
        </row>
        <row r="1258">
          <cell r="B1258">
            <v>51</v>
          </cell>
        </row>
        <row r="1260">
          <cell r="B1260">
            <v>3</v>
          </cell>
        </row>
        <row r="1262">
          <cell r="B1262">
            <v>282</v>
          </cell>
        </row>
        <row r="1264">
          <cell r="B1264">
            <v>0.32829999999999998</v>
          </cell>
        </row>
        <row r="1266">
          <cell r="B1266">
            <v>0.23</v>
          </cell>
        </row>
        <row r="1268">
          <cell r="B1268">
            <v>0.26419999999999999</v>
          </cell>
        </row>
        <row r="1270">
          <cell r="B1270">
            <v>3</v>
          </cell>
        </row>
        <row r="1272">
          <cell r="B1272">
            <v>5</v>
          </cell>
        </row>
        <row r="1274">
          <cell r="B1274">
            <v>1</v>
          </cell>
        </row>
        <row r="1276">
          <cell r="B1276">
            <v>4665206</v>
          </cell>
        </row>
        <row r="1278">
          <cell r="B1278">
            <v>23166904</v>
          </cell>
        </row>
        <row r="1280">
          <cell r="B1280">
            <v>869319738</v>
          </cell>
        </row>
        <row r="1282">
          <cell r="B1282">
            <v>0.12670000000000001</v>
          </cell>
        </row>
        <row r="1284">
          <cell r="B1284">
            <v>0.30409999999999998</v>
          </cell>
        </row>
        <row r="1286">
          <cell r="B1286">
            <v>0.33710000000000001</v>
          </cell>
        </row>
        <row r="1288">
          <cell r="B1288">
            <v>1680773</v>
          </cell>
        </row>
        <row r="1290">
          <cell r="B1290">
            <v>61994528</v>
          </cell>
        </row>
        <row r="1292">
          <cell r="B1292">
            <v>28573908</v>
          </cell>
        </row>
        <row r="1294">
          <cell r="B1294">
            <v>2.0999999999999999E-3</v>
          </cell>
        </row>
        <row r="1296">
          <cell r="B1296">
            <v>1.9E-3</v>
          </cell>
        </row>
        <row r="1298">
          <cell r="B1298">
            <v>2E-3</v>
          </cell>
        </row>
        <row r="1300">
          <cell r="B1300">
            <v>33</v>
          </cell>
        </row>
        <row r="1302">
          <cell r="B1302">
            <v>10</v>
          </cell>
        </row>
        <row r="1304">
          <cell r="B1304">
            <v>69</v>
          </cell>
        </row>
        <row r="1306">
          <cell r="B1306">
            <v>0.36990000000000001</v>
          </cell>
        </row>
        <row r="1308">
          <cell r="B1308">
            <v>0.2288</v>
          </cell>
        </row>
        <row r="1310">
          <cell r="B1310">
            <v>0.37319999999999998</v>
          </cell>
        </row>
        <row r="1312">
          <cell r="B1312">
            <v>1</v>
          </cell>
        </row>
        <row r="1314">
          <cell r="B1314">
            <v>4</v>
          </cell>
        </row>
        <row r="1316">
          <cell r="B1316">
            <v>2</v>
          </cell>
        </row>
        <row r="1318">
          <cell r="B1318">
            <v>369157</v>
          </cell>
        </row>
        <row r="1320">
          <cell r="B1320">
            <v>18696428</v>
          </cell>
        </row>
        <row r="1322">
          <cell r="B1322">
            <v>11906905</v>
          </cell>
        </row>
        <row r="1324">
          <cell r="B1324">
            <v>0.21959999999999999</v>
          </cell>
        </row>
        <row r="1326">
          <cell r="B1326">
            <v>0.30159999999999998</v>
          </cell>
        </row>
        <row r="1328">
          <cell r="B1328">
            <v>0.41670000000000001</v>
          </cell>
        </row>
        <row r="1330">
          <cell r="B1330">
            <v>22473354</v>
          </cell>
        </row>
        <row r="1332">
          <cell r="B1332">
            <v>177379803</v>
          </cell>
        </row>
        <row r="1334">
          <cell r="B1334">
            <v>100202638</v>
          </cell>
        </row>
        <row r="1336">
          <cell r="B1336">
            <v>3.2000000000000002E-3</v>
          </cell>
        </row>
        <row r="1338">
          <cell r="B1338">
            <v>3.2000000000000002E-3</v>
          </cell>
        </row>
        <row r="1340">
          <cell r="B1340">
            <v>3.3E-3</v>
          </cell>
        </row>
        <row r="1342">
          <cell r="B1342">
            <v>59</v>
          </cell>
        </row>
        <row r="1344">
          <cell r="B1344">
            <v>36</v>
          </cell>
        </row>
        <row r="1346">
          <cell r="B1346">
            <v>141</v>
          </cell>
        </row>
        <row r="1348">
          <cell r="B1348">
            <v>0.40529999999999999</v>
          </cell>
        </row>
        <row r="1350">
          <cell r="B1350">
            <v>0.21829999999999999</v>
          </cell>
        </row>
        <row r="1352">
          <cell r="B1352">
            <v>0.3095</v>
          </cell>
        </row>
        <row r="1354">
          <cell r="B1354">
            <v>2</v>
          </cell>
        </row>
        <row r="1356">
          <cell r="B1356">
            <v>3</v>
          </cell>
        </row>
        <row r="1358">
          <cell r="B1358">
            <v>2</v>
          </cell>
        </row>
        <row r="1360">
          <cell r="B1360">
            <v>7586018</v>
          </cell>
        </row>
        <row r="1362">
          <cell r="B1362">
            <v>52404157</v>
          </cell>
        </row>
        <row r="1364">
          <cell r="B1364">
            <v>51330009</v>
          </cell>
        </row>
        <row r="1366">
          <cell r="B1366">
            <v>0.33760000000000001</v>
          </cell>
        </row>
        <row r="1368">
          <cell r="B1368">
            <v>0.2954</v>
          </cell>
        </row>
        <row r="1370">
          <cell r="B1370">
            <v>0.51229999999999998</v>
          </cell>
        </row>
        <row r="1372">
          <cell r="B1372">
            <v>8659845</v>
          </cell>
        </row>
        <row r="1374">
          <cell r="B1374">
            <v>89509623</v>
          </cell>
        </row>
        <row r="1376">
          <cell r="B1376">
            <v>47718166</v>
          </cell>
        </row>
        <row r="1378">
          <cell r="B1378">
            <v>5.7999999999999996E-3</v>
          </cell>
        </row>
        <row r="1380">
          <cell r="B1380">
            <v>6.3E-3</v>
          </cell>
        </row>
        <row r="1382">
          <cell r="B1382">
            <v>5.7000000000000002E-3</v>
          </cell>
        </row>
        <row r="1384">
          <cell r="B1384">
            <v>40</v>
          </cell>
        </row>
        <row r="1386">
          <cell r="B1386">
            <v>30</v>
          </cell>
        </row>
        <row r="1388">
          <cell r="B1388">
            <v>75</v>
          </cell>
        </row>
        <row r="1390">
          <cell r="B1390">
            <v>0.37459999999999999</v>
          </cell>
        </row>
        <row r="1392">
          <cell r="B1392">
            <v>0.21809999999999999</v>
          </cell>
        </row>
        <row r="1394">
          <cell r="B1394">
            <v>0.38479999999999998</v>
          </cell>
        </row>
        <row r="1396">
          <cell r="B1396">
            <v>2</v>
          </cell>
        </row>
        <row r="1398">
          <cell r="B1398">
            <v>3</v>
          </cell>
        </row>
        <row r="1400">
          <cell r="B1400">
            <v>2</v>
          </cell>
        </row>
        <row r="1402">
          <cell r="B1402">
            <v>3624045</v>
          </cell>
        </row>
        <row r="1404">
          <cell r="B1404">
            <v>37930805</v>
          </cell>
        </row>
        <row r="1406">
          <cell r="B1406">
            <v>29339495</v>
          </cell>
        </row>
        <row r="1408">
          <cell r="B1408">
            <v>0.41849999999999998</v>
          </cell>
        </row>
        <row r="1410">
          <cell r="B1410">
            <v>0.42380000000000001</v>
          </cell>
        </row>
        <row r="1412">
          <cell r="B1412">
            <v>0.61480000000000001</v>
          </cell>
        </row>
        <row r="1414">
          <cell r="B1414">
            <v>14835383</v>
          </cell>
        </row>
        <row r="1416">
          <cell r="B1416">
            <v>25279329</v>
          </cell>
        </row>
        <row r="1418">
          <cell r="B1418">
            <v>111962831</v>
          </cell>
        </row>
        <row r="1420">
          <cell r="B1420">
            <v>1.5100000000000001E-2</v>
          </cell>
        </row>
        <row r="1422">
          <cell r="B1422">
            <v>1.34E-2</v>
          </cell>
        </row>
        <row r="1424">
          <cell r="B1424">
            <v>1.47E-2</v>
          </cell>
        </row>
        <row r="1426">
          <cell r="B1426">
            <v>97</v>
          </cell>
        </row>
        <row r="1428">
          <cell r="B1428">
            <v>44</v>
          </cell>
        </row>
        <row r="1430">
          <cell r="B1430">
            <v>189</v>
          </cell>
        </row>
        <row r="1432">
          <cell r="B1432">
            <v>0.50090000000000001</v>
          </cell>
        </row>
        <row r="1434">
          <cell r="B1434">
            <v>0.42049999999999998</v>
          </cell>
        </row>
        <row r="1436">
          <cell r="B1436">
            <v>0.46920000000000001</v>
          </cell>
        </row>
        <row r="1438">
          <cell r="B1438">
            <v>2</v>
          </cell>
        </row>
        <row r="1440">
          <cell r="B1440">
            <v>3</v>
          </cell>
        </row>
        <row r="1442">
          <cell r="B1442">
            <v>2</v>
          </cell>
        </row>
        <row r="1444">
          <cell r="B1444">
            <v>12060691</v>
          </cell>
        </row>
        <row r="1446">
          <cell r="B1446">
            <v>25818910</v>
          </cell>
        </row>
        <row r="1448">
          <cell r="B1448">
            <v>130818798</v>
          </cell>
        </row>
        <row r="1450">
          <cell r="B1450">
            <v>0.81299999999999994</v>
          </cell>
        </row>
        <row r="1452">
          <cell r="B1452">
            <v>1.0213000000000001</v>
          </cell>
        </row>
        <row r="1454">
          <cell r="B1454">
            <v>1.1684000000000001</v>
          </cell>
        </row>
        <row r="1456">
          <cell r="B1456">
            <v>6942850</v>
          </cell>
        </row>
        <row r="1458">
          <cell r="B1458">
            <v>30951852</v>
          </cell>
        </row>
        <row r="1460">
          <cell r="B1460">
            <v>186244477</v>
          </cell>
        </row>
        <row r="1462">
          <cell r="B1462">
            <v>3.3099999999999997E-2</v>
          </cell>
        </row>
        <row r="1464">
          <cell r="B1464">
            <v>2.8299999999999999E-2</v>
          </cell>
        </row>
        <row r="1466">
          <cell r="B1466">
            <v>4.53E-2</v>
          </cell>
        </row>
        <row r="1468">
          <cell r="B1468">
            <v>42</v>
          </cell>
        </row>
        <row r="1470">
          <cell r="B1470">
            <v>34</v>
          </cell>
        </row>
        <row r="1472">
          <cell r="B1472">
            <v>71</v>
          </cell>
        </row>
        <row r="1474">
          <cell r="B1474">
            <v>0.45669999999999999</v>
          </cell>
        </row>
        <row r="1476">
          <cell r="B1476">
            <v>0.2349</v>
          </cell>
        </row>
        <row r="1478">
          <cell r="B1478">
            <v>0.29559999999999997</v>
          </cell>
        </row>
        <row r="1480">
          <cell r="B1480">
            <v>3</v>
          </cell>
        </row>
        <row r="1482">
          <cell r="B1482">
            <v>4</v>
          </cell>
        </row>
        <row r="1484">
          <cell r="B1484">
            <v>1</v>
          </cell>
        </row>
        <row r="1486">
          <cell r="B1486">
            <v>6708092</v>
          </cell>
        </row>
        <row r="1488">
          <cell r="B1488">
            <v>23264636</v>
          </cell>
        </row>
        <row r="1490">
          <cell r="B1490">
            <v>167331467</v>
          </cell>
        </row>
        <row r="1492">
          <cell r="B1492">
            <v>0.96619999999999995</v>
          </cell>
        </row>
        <row r="1494">
          <cell r="B1494">
            <v>0.75160000000000005</v>
          </cell>
        </row>
        <row r="1496">
          <cell r="B1496">
            <v>0.89849999999999997</v>
          </cell>
        </row>
        <row r="1498">
          <cell r="B1498">
            <v>141326</v>
          </cell>
        </row>
        <row r="1500">
          <cell r="B1500">
            <v>271420</v>
          </cell>
        </row>
        <row r="1502">
          <cell r="B1502">
            <v>2363159</v>
          </cell>
        </row>
        <row r="1504">
          <cell r="B1504">
            <v>0.21870000000000001</v>
          </cell>
        </row>
        <row r="1506">
          <cell r="B1506">
            <v>0.21940000000000001</v>
          </cell>
        </row>
        <row r="1508">
          <cell r="B1508">
            <v>0.13370000000000001</v>
          </cell>
        </row>
        <row r="1510">
          <cell r="B1510">
            <v>6</v>
          </cell>
        </row>
        <row r="1512">
          <cell r="B1512">
            <v>4</v>
          </cell>
        </row>
        <row r="1514">
          <cell r="B1514">
            <v>12</v>
          </cell>
        </row>
        <row r="1516">
          <cell r="B1516">
            <v>0.53639999999999999</v>
          </cell>
        </row>
        <row r="1518">
          <cell r="B1518">
            <v>0.35149999999999998</v>
          </cell>
        </row>
        <row r="1520">
          <cell r="B1520">
            <v>0.42649999999999999</v>
          </cell>
        </row>
        <row r="1522">
          <cell r="B1522">
            <v>1</v>
          </cell>
        </row>
        <row r="1524">
          <cell r="B1524">
            <v>0</v>
          </cell>
        </row>
        <row r="1526">
          <cell r="B1526">
            <v>3</v>
          </cell>
        </row>
        <row r="1528">
          <cell r="B1528">
            <v>283317</v>
          </cell>
        </row>
        <row r="1530">
          <cell r="B1530">
            <v>387627</v>
          </cell>
        </row>
        <row r="1532">
          <cell r="B1532">
            <v>5053510</v>
          </cell>
        </row>
        <row r="1534">
          <cell r="B1534">
            <v>2.0047000000000001</v>
          </cell>
        </row>
        <row r="1536">
          <cell r="B1536">
            <v>1.4280999999999999</v>
          </cell>
        </row>
        <row r="1538">
          <cell r="B1538">
            <v>2.1385000000000001</v>
          </cell>
        </row>
        <row r="1540">
          <cell r="B1540">
            <v>2907098</v>
          </cell>
        </row>
        <row r="1542">
          <cell r="B1542">
            <v>1203048</v>
          </cell>
        </row>
        <row r="1544">
          <cell r="B1544">
            <v>6314632</v>
          </cell>
        </row>
        <row r="1546">
          <cell r="B1546">
            <v>1</v>
          </cell>
        </row>
        <row r="1548">
          <cell r="B1548">
            <v>1</v>
          </cell>
        </row>
        <row r="1550">
          <cell r="B1550">
            <v>1</v>
          </cell>
        </row>
        <row r="1552">
          <cell r="B1552">
            <v>5</v>
          </cell>
        </row>
        <row r="1554">
          <cell r="B1554">
            <v>1</v>
          </cell>
        </row>
        <row r="1556">
          <cell r="B1556">
            <v>12</v>
          </cell>
        </row>
        <row r="1558">
          <cell r="B1558">
            <v>0.36599999999999999</v>
          </cell>
        </row>
        <row r="1560">
          <cell r="B1560">
            <v>0.58840000000000003</v>
          </cell>
        </row>
        <row r="1562">
          <cell r="B1562">
            <v>0.32729999999999998</v>
          </cell>
        </row>
        <row r="1564">
          <cell r="B1564">
            <v>1</v>
          </cell>
        </row>
        <row r="1566">
          <cell r="B1566">
            <v>1</v>
          </cell>
        </row>
        <row r="1568">
          <cell r="B1568">
            <v>1</v>
          </cell>
        </row>
        <row r="1570">
          <cell r="B1570">
            <v>13301441</v>
          </cell>
        </row>
        <row r="1572">
          <cell r="B1572">
            <v>8848415</v>
          </cell>
        </row>
        <row r="1574">
          <cell r="B1574">
            <v>25834288</v>
          </cell>
        </row>
        <row r="1576">
          <cell r="B1576">
            <v>4.5754999999999999</v>
          </cell>
        </row>
        <row r="1578">
          <cell r="B1578">
            <v>7.3550000000000004</v>
          </cell>
        </row>
        <row r="1580">
          <cell r="B1580">
            <v>4.0911999999999997</v>
          </cell>
        </row>
        <row r="1582">
          <cell r="B1582">
            <v>94460964</v>
          </cell>
        </row>
        <row r="1584">
          <cell r="B1584">
            <v>462760036</v>
          </cell>
        </row>
        <row r="1586">
          <cell r="B1586">
            <v>3061854637</v>
          </cell>
        </row>
        <row r="1588">
          <cell r="B1588">
            <v>3.7499999999999999E-2</v>
          </cell>
        </row>
        <row r="1590">
          <cell r="B1590">
            <v>8.3000000000000001E-3</v>
          </cell>
        </row>
        <row r="1592">
          <cell r="B1592">
            <v>6.4000000000000003E-3</v>
          </cell>
        </row>
        <row r="1594">
          <cell r="B1594">
            <v>333</v>
          </cell>
        </row>
        <row r="1596">
          <cell r="B1596">
            <v>162</v>
          </cell>
        </row>
        <row r="1598">
          <cell r="B1598">
            <v>851</v>
          </cell>
        </row>
        <row r="1600">
          <cell r="B1600">
            <v>0.3896</v>
          </cell>
        </row>
        <row r="1602">
          <cell r="B1602">
            <v>0.23480000000000001</v>
          </cell>
        </row>
        <row r="1604">
          <cell r="B1604">
            <v>0.33450000000000002</v>
          </cell>
        </row>
        <row r="1606">
          <cell r="B1606">
            <v>2</v>
          </cell>
        </row>
        <row r="1608">
          <cell r="B1608">
            <v>4</v>
          </cell>
        </row>
        <row r="1610">
          <cell r="B1610">
            <v>2</v>
          </cell>
        </row>
        <row r="1612">
          <cell r="B1612">
            <v>48597966</v>
          </cell>
        </row>
        <row r="1614">
          <cell r="B1614">
            <v>190517882</v>
          </cell>
        </row>
        <row r="1616">
          <cell r="B1616">
            <v>1290934209</v>
          </cell>
        </row>
        <row r="1618">
          <cell r="B1618">
            <v>0.51449999999999996</v>
          </cell>
        </row>
        <row r="1620">
          <cell r="B1620">
            <v>0.41170000000000001</v>
          </cell>
        </row>
        <row r="1622">
          <cell r="B1622">
            <v>0.42159999999999997</v>
          </cell>
        </row>
        <row r="1939">
          <cell r="B1939">
            <v>10193142359</v>
          </cell>
        </row>
        <row r="1941">
          <cell r="B1941">
            <v>3.2000000000000002E-3</v>
          </cell>
        </row>
        <row r="1943">
          <cell r="B1943">
            <v>1678</v>
          </cell>
        </row>
        <row r="1945">
          <cell r="B1945">
            <v>0.32990000000000003</v>
          </cell>
        </row>
        <row r="1947">
          <cell r="B1947">
            <v>3</v>
          </cell>
        </row>
        <row r="1949">
          <cell r="B1949">
            <v>4167689285</v>
          </cell>
        </row>
        <row r="1951">
          <cell r="B1951">
            <v>0.40889999999999999</v>
          </cell>
        </row>
        <row r="2149">
          <cell r="B2149">
            <v>496503210</v>
          </cell>
        </row>
        <row r="2150">
          <cell r="B2150">
            <v>9930064</v>
          </cell>
        </row>
        <row r="2151">
          <cell r="B2151">
            <v>475542722</v>
          </cell>
        </row>
        <row r="2152">
          <cell r="B2152">
            <v>9510854</v>
          </cell>
        </row>
        <row r="2153">
          <cell r="B2153">
            <v>0</v>
          </cell>
        </row>
        <row r="2154">
          <cell r="B2154">
            <v>0</v>
          </cell>
        </row>
        <row r="2155">
          <cell r="B2155">
            <v>20960488</v>
          </cell>
        </row>
        <row r="2156">
          <cell r="B2156">
            <v>419210</v>
          </cell>
        </row>
        <row r="2157">
          <cell r="B2157">
            <v>0</v>
          </cell>
        </row>
        <row r="2158">
          <cell r="B2158">
            <v>0</v>
          </cell>
        </row>
        <row r="2159">
          <cell r="B2159">
            <v>0</v>
          </cell>
        </row>
        <row r="2160">
          <cell r="B2160">
            <v>0</v>
          </cell>
        </row>
        <row r="2161">
          <cell r="B2161">
            <v>0</v>
          </cell>
        </row>
        <row r="2162">
          <cell r="B2162">
            <v>0</v>
          </cell>
        </row>
        <row r="2163">
          <cell r="B2163">
            <v>0</v>
          </cell>
        </row>
        <row r="2164">
          <cell r="B2164">
            <v>0</v>
          </cell>
        </row>
        <row r="2165">
          <cell r="B2165">
            <v>0</v>
          </cell>
        </row>
        <row r="2166">
          <cell r="B2166">
            <v>0</v>
          </cell>
        </row>
        <row r="2167">
          <cell r="B2167">
            <v>0</v>
          </cell>
        </row>
        <row r="2168">
          <cell r="B2168">
            <v>0</v>
          </cell>
        </row>
        <row r="2169">
          <cell r="B2169">
            <v>0</v>
          </cell>
        </row>
        <row r="2170">
          <cell r="B2170">
            <v>0</v>
          </cell>
        </row>
        <row r="2171">
          <cell r="B2171">
            <v>0</v>
          </cell>
        </row>
        <row r="2172">
          <cell r="B2172">
            <v>0</v>
          </cell>
        </row>
        <row r="2173">
          <cell r="B2173">
            <v>0</v>
          </cell>
        </row>
        <row r="2174">
          <cell r="B2174">
            <v>0</v>
          </cell>
        </row>
        <row r="2175">
          <cell r="B2175">
            <v>0</v>
          </cell>
        </row>
        <row r="2176">
          <cell r="B2176">
            <v>0</v>
          </cell>
        </row>
        <row r="2177">
          <cell r="B2177">
            <v>0</v>
          </cell>
        </row>
        <row r="2178">
          <cell r="B2178">
            <v>0</v>
          </cell>
        </row>
        <row r="2179">
          <cell r="B2179">
            <v>0</v>
          </cell>
        </row>
        <row r="2180">
          <cell r="B2180">
            <v>0</v>
          </cell>
        </row>
        <row r="2181">
          <cell r="B2181">
            <v>0</v>
          </cell>
        </row>
        <row r="2182">
          <cell r="B2182">
            <v>0</v>
          </cell>
        </row>
        <row r="2183">
          <cell r="B2183">
            <v>53920164519</v>
          </cell>
        </row>
        <row r="2184">
          <cell r="B2184">
            <v>53861197513</v>
          </cell>
        </row>
        <row r="2185">
          <cell r="B2185">
            <v>58967006</v>
          </cell>
        </row>
        <row r="2186">
          <cell r="B2186">
            <v>0</v>
          </cell>
        </row>
        <row r="2187">
          <cell r="B2187">
            <v>0</v>
          </cell>
        </row>
        <row r="2188">
          <cell r="B2188">
            <v>0</v>
          </cell>
        </row>
        <row r="2189">
          <cell r="B2189">
            <v>0</v>
          </cell>
        </row>
        <row r="2190">
          <cell r="B2190">
            <v>0</v>
          </cell>
        </row>
        <row r="2191">
          <cell r="B2191">
            <v>0</v>
          </cell>
        </row>
        <row r="2192">
          <cell r="B2192">
            <v>0</v>
          </cell>
        </row>
        <row r="2193">
          <cell r="B2193">
            <v>0</v>
          </cell>
        </row>
        <row r="2194">
          <cell r="B2194">
            <v>0</v>
          </cell>
        </row>
        <row r="2195">
          <cell r="B2195">
            <v>0</v>
          </cell>
        </row>
        <row r="2196">
          <cell r="B2196">
            <v>0</v>
          </cell>
        </row>
        <row r="2197">
          <cell r="B2197">
            <v>0</v>
          </cell>
        </row>
        <row r="2198">
          <cell r="B2198">
            <v>0</v>
          </cell>
        </row>
        <row r="2199">
          <cell r="B2199">
            <v>0</v>
          </cell>
        </row>
        <row r="2200">
          <cell r="B2200">
            <v>-89304433</v>
          </cell>
        </row>
        <row r="2204">
          <cell r="B2204">
            <v>0</v>
          </cell>
        </row>
        <row r="2205">
          <cell r="B2205">
            <v>0</v>
          </cell>
        </row>
        <row r="2209">
          <cell r="B2209">
            <v>0</v>
          </cell>
        </row>
        <row r="2210">
          <cell r="B2210">
            <v>0</v>
          </cell>
        </row>
        <row r="2214">
          <cell r="B2214">
            <v>0</v>
          </cell>
        </row>
        <row r="2215">
          <cell r="B2215">
            <v>0</v>
          </cell>
        </row>
        <row r="2219">
          <cell r="B2219">
            <v>0</v>
          </cell>
        </row>
        <row r="2220">
          <cell r="B2220">
            <v>0</v>
          </cell>
        </row>
        <row r="2224">
          <cell r="B2224">
            <v>0</v>
          </cell>
        </row>
        <row r="2225">
          <cell r="B2225">
            <v>-78822366</v>
          </cell>
        </row>
        <row r="2229">
          <cell r="B2229">
            <v>0</v>
          </cell>
        </row>
        <row r="2230">
          <cell r="B2230">
            <v>-72769068</v>
          </cell>
        </row>
        <row r="2234">
          <cell r="B2234">
            <v>0</v>
          </cell>
        </row>
        <row r="2235">
          <cell r="B2235">
            <v>-10482067</v>
          </cell>
        </row>
        <row r="2239">
          <cell r="B2239">
            <v>0</v>
          </cell>
        </row>
        <row r="2240">
          <cell r="B2240">
            <v>0</v>
          </cell>
        </row>
        <row r="2244">
          <cell r="B2244">
            <v>0</v>
          </cell>
        </row>
        <row r="2245">
          <cell r="B2245">
            <v>0</v>
          </cell>
        </row>
        <row r="2249">
          <cell r="B2249">
            <v>0</v>
          </cell>
        </row>
        <row r="2250">
          <cell r="B2250">
            <v>0</v>
          </cell>
        </row>
        <row r="2254">
          <cell r="B2254">
            <v>0</v>
          </cell>
        </row>
        <row r="2255">
          <cell r="B2255">
            <v>0</v>
          </cell>
        </row>
        <row r="2259">
          <cell r="B2259">
            <v>0</v>
          </cell>
        </row>
        <row r="2260">
          <cell r="B2260">
            <v>0</v>
          </cell>
        </row>
        <row r="2264">
          <cell r="B2264">
            <v>0</v>
          </cell>
        </row>
        <row r="2265">
          <cell r="B2265">
            <v>0</v>
          </cell>
        </row>
        <row r="2289">
          <cell r="B2289">
            <v>43691706983</v>
          </cell>
        </row>
        <row r="2290">
          <cell r="B2290">
            <v>5345474487</v>
          </cell>
        </row>
        <row r="2291">
          <cell r="B2291">
            <v>18535081</v>
          </cell>
        </row>
        <row r="2292">
          <cell r="B2292">
            <v>0</v>
          </cell>
        </row>
        <row r="2293">
          <cell r="B2293">
            <v>29122580</v>
          </cell>
        </row>
        <row r="2294">
          <cell r="B2294">
            <v>64370094</v>
          </cell>
        </row>
        <row r="2295">
          <cell r="B2295">
            <v>0</v>
          </cell>
        </row>
        <row r="2296">
          <cell r="B2296">
            <v>0</v>
          </cell>
        </row>
        <row r="2297">
          <cell r="B2297">
            <v>0</v>
          </cell>
        </row>
        <row r="2298">
          <cell r="B2298">
            <v>0</v>
          </cell>
        </row>
        <row r="2299">
          <cell r="B2299">
            <v>0</v>
          </cell>
        </row>
        <row r="2300">
          <cell r="B2300">
            <v>0</v>
          </cell>
        </row>
        <row r="2301">
          <cell r="B2301">
            <v>0</v>
          </cell>
        </row>
        <row r="2302">
          <cell r="B2302">
            <v>0</v>
          </cell>
        </row>
        <row r="2303">
          <cell r="B2303">
            <v>0</v>
          </cell>
        </row>
        <row r="2304">
          <cell r="B2304">
            <v>5321703148</v>
          </cell>
        </row>
        <row r="2305">
          <cell r="B2305">
            <v>0</v>
          </cell>
        </row>
        <row r="2306">
          <cell r="B2306">
            <v>666406</v>
          </cell>
        </row>
        <row r="2307">
          <cell r="B2307">
            <v>2337417486</v>
          </cell>
        </row>
        <row r="2308">
          <cell r="B2308">
            <v>113358156</v>
          </cell>
        </row>
        <row r="2309">
          <cell r="B2309">
            <v>0</v>
          </cell>
        </row>
        <row r="2310">
          <cell r="B2310">
            <v>0</v>
          </cell>
        </row>
        <row r="2311">
          <cell r="B2311">
            <v>389345</v>
          </cell>
        </row>
        <row r="2312">
          <cell r="B2312">
            <v>0</v>
          </cell>
        </row>
        <row r="2313">
          <cell r="B2313">
            <v>3478169</v>
          </cell>
        </row>
        <row r="2314">
          <cell r="B2314">
            <v>0</v>
          </cell>
        </row>
        <row r="2315">
          <cell r="B2315">
            <v>1822815</v>
          </cell>
        </row>
        <row r="2317">
          <cell r="B2317">
            <v>2835272648</v>
          </cell>
        </row>
        <row r="2318">
          <cell r="B2318">
            <v>10311882</v>
          </cell>
        </row>
        <row r="2319">
          <cell r="B2319">
            <v>3157802472</v>
          </cell>
        </row>
        <row r="2320">
          <cell r="B2320">
            <v>2440042</v>
          </cell>
        </row>
        <row r="2321">
          <cell r="B2321">
            <v>18052687</v>
          </cell>
        </row>
        <row r="2322">
          <cell r="B2322">
            <v>232940076</v>
          </cell>
        </row>
        <row r="2323">
          <cell r="B2323">
            <v>42207676</v>
          </cell>
        </row>
        <row r="2324">
          <cell r="B2324">
            <v>232940076</v>
          </cell>
        </row>
        <row r="2325">
          <cell r="B2325">
            <v>11055881</v>
          </cell>
        </row>
        <row r="2326">
          <cell r="B2326">
            <v>49261341</v>
          </cell>
        </row>
        <row r="2327">
          <cell r="B2327">
            <v>14073857</v>
          </cell>
        </row>
        <row r="2328">
          <cell r="B2328">
            <v>4838245</v>
          </cell>
        </row>
        <row r="2329">
          <cell r="B2329">
            <v>26328997</v>
          </cell>
        </row>
        <row r="2330">
          <cell r="B2330">
            <v>4134486</v>
          </cell>
        </row>
        <row r="2331">
          <cell r="B2331">
            <v>4650046</v>
          </cell>
        </row>
        <row r="2332">
          <cell r="B2332">
            <v>0</v>
          </cell>
        </row>
        <row r="2333">
          <cell r="B2333">
            <v>0</v>
          </cell>
        </row>
        <row r="2334">
          <cell r="B2334">
            <v>205264683</v>
          </cell>
        </row>
        <row r="2335">
          <cell r="B2335">
            <v>4</v>
          </cell>
        </row>
        <row r="2336">
          <cell r="B2336">
            <v>0</v>
          </cell>
        </row>
        <row r="2337">
          <cell r="B2337">
            <v>0</v>
          </cell>
        </row>
        <row r="2338">
          <cell r="B2338">
            <v>0</v>
          </cell>
        </row>
        <row r="2339">
          <cell r="B2339">
            <v>0</v>
          </cell>
        </row>
        <row r="2340">
          <cell r="B2340">
            <v>0</v>
          </cell>
        </row>
        <row r="2341">
          <cell r="B2341">
            <v>0</v>
          </cell>
        </row>
        <row r="2342">
          <cell r="B2342">
            <v>283493344</v>
          </cell>
        </row>
        <row r="2343">
          <cell r="B2343">
            <v>19859094875</v>
          </cell>
        </row>
        <row r="2344">
          <cell r="B2344">
            <v>296553614</v>
          </cell>
        </row>
        <row r="2345">
          <cell r="B2345">
            <v>6467623</v>
          </cell>
        </row>
        <row r="2346">
          <cell r="B2346">
            <v>122634744</v>
          </cell>
        </row>
        <row r="2347">
          <cell r="B2347">
            <v>2652719933</v>
          </cell>
        </row>
        <row r="2348">
          <cell r="B2348">
            <v>845812985</v>
          </cell>
        </row>
        <row r="2349">
          <cell r="B2349">
            <v>2516064029</v>
          </cell>
        </row>
        <row r="2350">
          <cell r="B2350">
            <v>349155785</v>
          </cell>
        </row>
        <row r="2351">
          <cell r="B2351">
            <v>2602224234</v>
          </cell>
        </row>
        <row r="2352">
          <cell r="B2352">
            <v>2518179874</v>
          </cell>
        </row>
        <row r="2353">
          <cell r="B2353">
            <v>360653257</v>
          </cell>
        </row>
        <row r="2354">
          <cell r="B2354">
            <v>2091584565</v>
          </cell>
        </row>
        <row r="2355">
          <cell r="B2355">
            <v>135884338</v>
          </cell>
        </row>
        <row r="2356">
          <cell r="B2356">
            <v>1511000963</v>
          </cell>
        </row>
        <row r="2357">
          <cell r="B2357">
            <v>1856467034</v>
          </cell>
        </row>
        <row r="2358">
          <cell r="B2358">
            <v>83593982</v>
          </cell>
        </row>
        <row r="2359">
          <cell r="B2359">
            <v>1856467034</v>
          </cell>
        </row>
        <row r="2360">
          <cell r="B2360">
            <v>36386491</v>
          </cell>
        </row>
        <row r="2361">
          <cell r="B2361">
            <v>754408934</v>
          </cell>
        </row>
        <row r="2362">
          <cell r="B2362">
            <v>243166721</v>
          </cell>
        </row>
        <row r="2363">
          <cell r="B2363">
            <v>3191308</v>
          </cell>
        </row>
        <row r="2364">
          <cell r="B2364">
            <v>239111633</v>
          </cell>
        </row>
        <row r="2365">
          <cell r="B2365">
            <v>1392033</v>
          </cell>
        </row>
        <row r="2366">
          <cell r="B2366">
            <v>272416656</v>
          </cell>
        </row>
        <row r="2367">
          <cell r="B2367">
            <v>2258532</v>
          </cell>
        </row>
        <row r="2368">
          <cell r="B2368">
            <v>0</v>
          </cell>
        </row>
        <row r="2369">
          <cell r="B2369">
            <v>2258532</v>
          </cell>
        </row>
        <row r="2370">
          <cell r="B2370">
            <v>0</v>
          </cell>
        </row>
        <row r="2371">
          <cell r="B2371">
            <v>3387799</v>
          </cell>
        </row>
        <row r="2372">
          <cell r="B2372">
            <v>0</v>
          </cell>
        </row>
        <row r="2373">
          <cell r="B2373">
            <v>0</v>
          </cell>
        </row>
        <row r="2374">
          <cell r="B2374">
            <v>0</v>
          </cell>
        </row>
        <row r="2375">
          <cell r="B2375">
            <v>0</v>
          </cell>
        </row>
        <row r="2376">
          <cell r="B2376">
            <v>0</v>
          </cell>
        </row>
        <row r="2377">
          <cell r="B2377">
            <v>0</v>
          </cell>
        </row>
        <row r="2378">
          <cell r="B2378">
            <v>0</v>
          </cell>
        </row>
        <row r="2379">
          <cell r="B2379">
            <v>0</v>
          </cell>
        </row>
        <row r="2380">
          <cell r="B2380">
            <v>0</v>
          </cell>
        </row>
        <row r="2381">
          <cell r="B2381">
            <v>0</v>
          </cell>
        </row>
        <row r="2382">
          <cell r="B2382">
            <v>132892911</v>
          </cell>
        </row>
        <row r="2383">
          <cell r="B2383">
            <v>0</v>
          </cell>
        </row>
        <row r="2384">
          <cell r="B2384">
            <v>132892911</v>
          </cell>
        </row>
        <row r="2385">
          <cell r="B2385">
            <v>0</v>
          </cell>
        </row>
        <row r="2386">
          <cell r="B2386">
            <v>41697463</v>
          </cell>
        </row>
        <row r="2387">
          <cell r="B2387">
            <v>69538230</v>
          </cell>
        </row>
        <row r="2388">
          <cell r="B2388">
            <v>3</v>
          </cell>
        </row>
        <row r="2389">
          <cell r="B2389">
            <v>69538230</v>
          </cell>
        </row>
        <row r="2390">
          <cell r="B2390">
            <v>3</v>
          </cell>
        </row>
        <row r="2391">
          <cell r="B2391">
            <v>102381521</v>
          </cell>
        </row>
        <row r="2392">
          <cell r="B2392">
            <v>2464170908</v>
          </cell>
        </row>
        <row r="2393">
          <cell r="B2393">
            <v>50893918</v>
          </cell>
        </row>
        <row r="2394">
          <cell r="B2394">
            <v>2475946718</v>
          </cell>
        </row>
        <row r="2395">
          <cell r="B2395">
            <v>41348851</v>
          </cell>
        </row>
        <row r="2396">
          <cell r="B2396">
            <v>1858809145</v>
          </cell>
        </row>
        <row r="2397">
          <cell r="B2397">
            <v>13305174067</v>
          </cell>
        </row>
        <row r="2398">
          <cell r="B2398">
            <v>21260598128</v>
          </cell>
        </row>
        <row r="2399">
          <cell r="B2399">
            <v>13302753493</v>
          </cell>
        </row>
        <row r="2400">
          <cell r="B2400">
            <v>588265539</v>
          </cell>
        </row>
        <row r="2401">
          <cell r="B2401">
            <v>7340925529</v>
          </cell>
        </row>
        <row r="2402">
          <cell r="B2402">
            <v>3104242594</v>
          </cell>
        </row>
        <row r="2403">
          <cell r="B2403">
            <v>0</v>
          </cell>
        </row>
        <row r="2404">
          <cell r="B2404">
            <v>0</v>
          </cell>
        </row>
        <row r="2405">
          <cell r="B2405">
            <v>0</v>
          </cell>
        </row>
        <row r="2406">
          <cell r="B2406">
            <v>33157580</v>
          </cell>
        </row>
        <row r="2407">
          <cell r="B2407">
            <v>0</v>
          </cell>
        </row>
        <row r="2408">
          <cell r="B2408">
            <v>22842340</v>
          </cell>
        </row>
        <row r="2409">
          <cell r="B2409">
            <v>0</v>
          </cell>
        </row>
        <row r="2410">
          <cell r="B2410">
            <v>0</v>
          </cell>
        </row>
        <row r="2411">
          <cell r="B2411">
            <v>0</v>
          </cell>
        </row>
        <row r="2412">
          <cell r="B2412">
            <v>0</v>
          </cell>
        </row>
        <row r="2413">
          <cell r="B2413">
            <v>0</v>
          </cell>
        </row>
        <row r="2414">
          <cell r="B2414">
            <v>0</v>
          </cell>
        </row>
        <row r="2415">
          <cell r="B2415">
            <v>0</v>
          </cell>
        </row>
        <row r="2416">
          <cell r="B2416">
            <v>0</v>
          </cell>
        </row>
        <row r="2417">
          <cell r="B2417">
            <v>0</v>
          </cell>
        </row>
        <row r="2418">
          <cell r="B2418">
            <v>0</v>
          </cell>
        </row>
        <row r="2419">
          <cell r="B2419">
            <v>0</v>
          </cell>
        </row>
        <row r="2420">
          <cell r="B2420">
            <v>0</v>
          </cell>
        </row>
        <row r="2421">
          <cell r="B2421">
            <v>243418269</v>
          </cell>
        </row>
        <row r="2422">
          <cell r="B2422">
            <v>0</v>
          </cell>
        </row>
        <row r="2423">
          <cell r="B2423">
            <v>0</v>
          </cell>
        </row>
        <row r="2424">
          <cell r="B2424">
            <v>0</v>
          </cell>
        </row>
        <row r="2425">
          <cell r="B2425">
            <v>0</v>
          </cell>
        </row>
        <row r="2426">
          <cell r="B2426">
            <v>577688</v>
          </cell>
        </row>
        <row r="2427">
          <cell r="B2427">
            <v>0</v>
          </cell>
        </row>
        <row r="2428">
          <cell r="B2428">
            <v>0</v>
          </cell>
        </row>
        <row r="2429">
          <cell r="B2429">
            <v>0</v>
          </cell>
        </row>
        <row r="2430">
          <cell r="B2430">
            <v>0</v>
          </cell>
        </row>
        <row r="2431">
          <cell r="B2431">
            <v>0</v>
          </cell>
        </row>
        <row r="2432">
          <cell r="B2432">
            <v>13987411</v>
          </cell>
        </row>
        <row r="2433">
          <cell r="B2433">
            <v>0</v>
          </cell>
        </row>
        <row r="2434">
          <cell r="B2434">
            <v>0</v>
          </cell>
        </row>
        <row r="2435">
          <cell r="B2435">
            <v>0</v>
          </cell>
        </row>
        <row r="2436">
          <cell r="B2436">
            <v>13315429</v>
          </cell>
        </row>
        <row r="2437">
          <cell r="B2437">
            <v>0</v>
          </cell>
        </row>
        <row r="2438">
          <cell r="B2438">
            <v>2347369</v>
          </cell>
        </row>
        <row r="2439">
          <cell r="B2439">
            <v>0</v>
          </cell>
        </row>
        <row r="2440">
          <cell r="B2440">
            <v>0</v>
          </cell>
        </row>
        <row r="2441">
          <cell r="B2441">
            <v>813275</v>
          </cell>
        </row>
        <row r="2442">
          <cell r="B2442">
            <v>0</v>
          </cell>
        </row>
        <row r="2443">
          <cell r="B2443">
            <v>0</v>
          </cell>
        </row>
        <row r="2444">
          <cell r="B2444">
            <v>0</v>
          </cell>
        </row>
        <row r="2445">
          <cell r="B2445">
            <v>0</v>
          </cell>
        </row>
        <row r="2446">
          <cell r="B2446">
            <v>0</v>
          </cell>
        </row>
        <row r="2447">
          <cell r="B2447">
            <v>205264687</v>
          </cell>
        </row>
        <row r="2448">
          <cell r="B2448">
            <v>0</v>
          </cell>
        </row>
        <row r="2449">
          <cell r="B2449">
            <v>0</v>
          </cell>
        </row>
        <row r="2450">
          <cell r="B2450">
            <v>0</v>
          </cell>
        </row>
        <row r="2451">
          <cell r="B2451">
            <v>0</v>
          </cell>
        </row>
        <row r="2452">
          <cell r="B2452">
            <v>0</v>
          </cell>
        </row>
        <row r="2453">
          <cell r="B2453">
            <v>0</v>
          </cell>
        </row>
        <row r="2454">
          <cell r="B2454">
            <v>0</v>
          </cell>
        </row>
        <row r="2455">
          <cell r="B2455">
            <v>0</v>
          </cell>
        </row>
        <row r="2456">
          <cell r="B2456">
            <v>0</v>
          </cell>
        </row>
        <row r="2457">
          <cell r="B2457">
            <v>0</v>
          </cell>
        </row>
        <row r="2458">
          <cell r="B2458">
            <v>0</v>
          </cell>
        </row>
        <row r="2459">
          <cell r="B2459">
            <v>0</v>
          </cell>
        </row>
        <row r="2460">
          <cell r="B2460">
            <v>0</v>
          </cell>
        </row>
        <row r="2461">
          <cell r="B2461">
            <v>0</v>
          </cell>
        </row>
        <row r="2462">
          <cell r="B2462">
            <v>0</v>
          </cell>
        </row>
        <row r="2463">
          <cell r="B2463">
            <v>0</v>
          </cell>
        </row>
        <row r="2464">
          <cell r="B2464">
            <v>0</v>
          </cell>
        </row>
        <row r="2465">
          <cell r="B2465">
            <v>0</v>
          </cell>
        </row>
        <row r="2466">
          <cell r="B2466">
            <v>0</v>
          </cell>
        </row>
        <row r="2467">
          <cell r="B2467">
            <v>0</v>
          </cell>
        </row>
        <row r="2468">
          <cell r="B2468">
            <v>0</v>
          </cell>
        </row>
        <row r="2469">
          <cell r="B2469">
            <v>0</v>
          </cell>
        </row>
        <row r="2470">
          <cell r="B2470">
            <v>0</v>
          </cell>
        </row>
        <row r="2471">
          <cell r="B2471">
            <v>0</v>
          </cell>
        </row>
        <row r="2472">
          <cell r="B2472">
            <v>0</v>
          </cell>
        </row>
        <row r="2473">
          <cell r="B2473">
            <v>0</v>
          </cell>
        </row>
        <row r="2474">
          <cell r="B2474">
            <v>0</v>
          </cell>
        </row>
        <row r="2475">
          <cell r="B2475">
            <v>0</v>
          </cell>
        </row>
        <row r="2476">
          <cell r="B2476">
            <v>0</v>
          </cell>
        </row>
        <row r="2477">
          <cell r="B2477">
            <v>0</v>
          </cell>
        </row>
        <row r="2478">
          <cell r="B2478">
            <v>556434655</v>
          </cell>
        </row>
        <row r="2479">
          <cell r="B2479">
            <v>0</v>
          </cell>
        </row>
        <row r="2480">
          <cell r="B2480">
            <v>0</v>
          </cell>
        </row>
        <row r="2481">
          <cell r="B2481">
            <v>178362077</v>
          </cell>
        </row>
        <row r="2482">
          <cell r="B2482">
            <v>0</v>
          </cell>
        </row>
        <row r="2483">
          <cell r="B2483">
            <v>104340076</v>
          </cell>
        </row>
        <row r="2484">
          <cell r="B2484">
            <v>0</v>
          </cell>
        </row>
        <row r="2485">
          <cell r="B2485">
            <v>0</v>
          </cell>
        </row>
        <row r="2486">
          <cell r="B2486">
            <v>23663599</v>
          </cell>
        </row>
        <row r="2487">
          <cell r="B2487">
            <v>0</v>
          </cell>
        </row>
        <row r="2488">
          <cell r="B2488">
            <v>0</v>
          </cell>
        </row>
        <row r="2489">
          <cell r="B2489">
            <v>0</v>
          </cell>
        </row>
        <row r="2490">
          <cell r="B2490">
            <v>0</v>
          </cell>
        </row>
        <row r="2491">
          <cell r="B2491">
            <v>0</v>
          </cell>
        </row>
        <row r="2492">
          <cell r="B2492">
            <v>0</v>
          </cell>
        </row>
        <row r="2493">
          <cell r="B2493">
            <v>0</v>
          </cell>
        </row>
        <row r="2494">
          <cell r="B2494">
            <v>0</v>
          </cell>
        </row>
        <row r="2495">
          <cell r="B2495">
            <v>0</v>
          </cell>
        </row>
        <row r="2496">
          <cell r="B2496">
            <v>542796</v>
          </cell>
        </row>
        <row r="2497">
          <cell r="B2497">
            <v>0</v>
          </cell>
        </row>
        <row r="2498">
          <cell r="B2498">
            <v>129337860</v>
          </cell>
        </row>
        <row r="2499">
          <cell r="B2499">
            <v>0</v>
          </cell>
        </row>
        <row r="2500">
          <cell r="B2500">
            <v>0</v>
          </cell>
        </row>
        <row r="2501">
          <cell r="B2501">
            <v>2736066004</v>
          </cell>
        </row>
        <row r="2502">
          <cell r="B2502">
            <v>641423</v>
          </cell>
        </row>
        <row r="2503">
          <cell r="B2503">
            <v>0</v>
          </cell>
        </row>
        <row r="2504">
          <cell r="B2504">
            <v>0</v>
          </cell>
        </row>
        <row r="2505">
          <cell r="B2505">
            <v>0</v>
          </cell>
        </row>
        <row r="2506">
          <cell r="B2506">
            <v>0</v>
          </cell>
        </row>
        <row r="2507">
          <cell r="B2507">
            <v>0</v>
          </cell>
        </row>
        <row r="2508">
          <cell r="B2508">
            <v>0</v>
          </cell>
        </row>
        <row r="2509">
          <cell r="B2509">
            <v>0</v>
          </cell>
        </row>
        <row r="2510">
          <cell r="B2510">
            <v>0</v>
          </cell>
        </row>
        <row r="2511">
          <cell r="B2511">
            <v>0</v>
          </cell>
        </row>
        <row r="2512">
          <cell r="B2512">
            <v>0</v>
          </cell>
        </row>
        <row r="2513">
          <cell r="B2513">
            <v>0</v>
          </cell>
        </row>
        <row r="2514">
          <cell r="B2514">
            <v>0</v>
          </cell>
        </row>
        <row r="2515">
          <cell r="B2515">
            <v>2227584828</v>
          </cell>
        </row>
        <row r="2516">
          <cell r="B2516">
            <v>0</v>
          </cell>
        </row>
        <row r="2517">
          <cell r="B2517">
            <v>0</v>
          </cell>
        </row>
        <row r="2518">
          <cell r="B2518">
            <v>0</v>
          </cell>
        </row>
        <row r="2519">
          <cell r="B2519">
            <v>0</v>
          </cell>
        </row>
        <row r="2520">
          <cell r="B2520">
            <v>0</v>
          </cell>
        </row>
        <row r="2521">
          <cell r="B2521">
            <v>0</v>
          </cell>
        </row>
        <row r="2522">
          <cell r="B2522">
            <v>0</v>
          </cell>
        </row>
        <row r="2523">
          <cell r="B2523">
            <v>0</v>
          </cell>
        </row>
        <row r="2524">
          <cell r="B2524">
            <v>0</v>
          </cell>
        </row>
        <row r="2525">
          <cell r="B2525">
            <v>0</v>
          </cell>
        </row>
        <row r="2526">
          <cell r="B2526">
            <v>0</v>
          </cell>
        </row>
        <row r="2527">
          <cell r="B2527">
            <v>1314378120</v>
          </cell>
        </row>
        <row r="2528">
          <cell r="B2528">
            <v>466060541</v>
          </cell>
        </row>
        <row r="2529">
          <cell r="B2529">
            <v>0</v>
          </cell>
        </row>
        <row r="2530">
          <cell r="B2530">
            <v>30422504</v>
          </cell>
        </row>
        <row r="2531">
          <cell r="B2531">
            <v>81992359</v>
          </cell>
        </row>
        <row r="2532">
          <cell r="B2532">
            <v>0</v>
          </cell>
        </row>
        <row r="2533">
          <cell r="B2533">
            <v>0</v>
          </cell>
        </row>
        <row r="2534">
          <cell r="B2534">
            <v>0</v>
          </cell>
        </row>
        <row r="2535">
          <cell r="B2535">
            <v>0</v>
          </cell>
        </row>
        <row r="2536">
          <cell r="B2536">
            <v>0</v>
          </cell>
        </row>
        <row r="2537">
          <cell r="B2537">
            <v>0</v>
          </cell>
        </row>
        <row r="2538">
          <cell r="B2538">
            <v>0</v>
          </cell>
        </row>
        <row r="2539">
          <cell r="B2539">
            <v>0</v>
          </cell>
        </row>
        <row r="2540">
          <cell r="B2540">
            <v>0</v>
          </cell>
        </row>
        <row r="2541">
          <cell r="B2541">
            <v>0</v>
          </cell>
        </row>
        <row r="2542">
          <cell r="B2542">
            <v>0</v>
          </cell>
        </row>
        <row r="2543">
          <cell r="B2543">
            <v>0</v>
          </cell>
        </row>
        <row r="2544">
          <cell r="B2544">
            <v>0</v>
          </cell>
        </row>
        <row r="2545">
          <cell r="B2545">
            <v>0</v>
          </cell>
        </row>
        <row r="2546">
          <cell r="B2546">
            <v>176677685</v>
          </cell>
        </row>
        <row r="2547">
          <cell r="B2547">
            <v>63825980</v>
          </cell>
        </row>
        <row r="2548">
          <cell r="B2548">
            <v>0</v>
          </cell>
        </row>
        <row r="2549">
          <cell r="B2549">
            <v>0</v>
          </cell>
        </row>
        <row r="2550">
          <cell r="B2550">
            <v>0</v>
          </cell>
        </row>
        <row r="2551">
          <cell r="B2551">
            <v>0</v>
          </cell>
        </row>
        <row r="2552">
          <cell r="B2552">
            <v>0</v>
          </cell>
        </row>
        <row r="2553">
          <cell r="B2553">
            <v>0</v>
          </cell>
        </row>
        <row r="2554">
          <cell r="B2554">
            <v>0</v>
          </cell>
        </row>
        <row r="2555">
          <cell r="B2555">
            <v>0</v>
          </cell>
        </row>
        <row r="2556">
          <cell r="B2556">
            <v>0</v>
          </cell>
        </row>
        <row r="2557">
          <cell r="B2557">
            <v>0</v>
          </cell>
        </row>
        <row r="2558">
          <cell r="B2558">
            <v>0</v>
          </cell>
        </row>
        <row r="2559">
          <cell r="B2559">
            <v>0</v>
          </cell>
        </row>
        <row r="2560">
          <cell r="B2560">
            <v>0</v>
          </cell>
        </row>
        <row r="2561">
          <cell r="B2561">
            <v>0</v>
          </cell>
        </row>
        <row r="2562">
          <cell r="B2562">
            <v>2258532</v>
          </cell>
        </row>
        <row r="2563">
          <cell r="B2563">
            <v>0</v>
          </cell>
        </row>
        <row r="2564">
          <cell r="B2564">
            <v>0</v>
          </cell>
        </row>
        <row r="2565">
          <cell r="B2565">
            <v>0</v>
          </cell>
        </row>
        <row r="2566">
          <cell r="B2566">
            <v>0</v>
          </cell>
        </row>
        <row r="2567">
          <cell r="B2567">
            <v>0</v>
          </cell>
        </row>
        <row r="2568">
          <cell r="B2568">
            <v>0</v>
          </cell>
        </row>
        <row r="2569">
          <cell r="B2569">
            <v>0</v>
          </cell>
        </row>
        <row r="2570">
          <cell r="B2570">
            <v>0</v>
          </cell>
        </row>
        <row r="2571">
          <cell r="B2571">
            <v>0</v>
          </cell>
        </row>
        <row r="2572">
          <cell r="B2572">
            <v>0</v>
          </cell>
        </row>
        <row r="2573">
          <cell r="B2573">
            <v>0</v>
          </cell>
        </row>
        <row r="2574">
          <cell r="B2574">
            <v>0</v>
          </cell>
        </row>
        <row r="2575">
          <cell r="B2575">
            <v>0</v>
          </cell>
        </row>
        <row r="2576">
          <cell r="B2576">
            <v>0</v>
          </cell>
        </row>
        <row r="2577">
          <cell r="B2577">
            <v>0</v>
          </cell>
        </row>
        <row r="2578">
          <cell r="B2578">
            <v>0</v>
          </cell>
        </row>
        <row r="2579">
          <cell r="B2579">
            <v>0</v>
          </cell>
        </row>
        <row r="2580">
          <cell r="B2580">
            <v>0</v>
          </cell>
        </row>
        <row r="2581">
          <cell r="B2581">
            <v>0</v>
          </cell>
        </row>
        <row r="2582">
          <cell r="B2582">
            <v>0</v>
          </cell>
        </row>
        <row r="2583">
          <cell r="B2583">
            <v>0</v>
          </cell>
        </row>
        <row r="2584">
          <cell r="B2584">
            <v>0</v>
          </cell>
        </row>
        <row r="2585">
          <cell r="B2585">
            <v>0</v>
          </cell>
        </row>
        <row r="2586">
          <cell r="B2586">
            <v>0</v>
          </cell>
        </row>
        <row r="2587">
          <cell r="B2587">
            <v>0</v>
          </cell>
        </row>
        <row r="2588">
          <cell r="B2588">
            <v>0</v>
          </cell>
        </row>
        <row r="2589">
          <cell r="B2589">
            <v>0</v>
          </cell>
        </row>
        <row r="2590">
          <cell r="B2590">
            <v>0</v>
          </cell>
        </row>
        <row r="2591">
          <cell r="B2591">
            <v>0</v>
          </cell>
        </row>
        <row r="2592">
          <cell r="B2592">
            <v>0</v>
          </cell>
        </row>
        <row r="2593">
          <cell r="B2593">
            <v>0</v>
          </cell>
        </row>
        <row r="2594">
          <cell r="B2594">
            <v>0</v>
          </cell>
        </row>
        <row r="2595">
          <cell r="B2595">
            <v>0</v>
          </cell>
        </row>
        <row r="2596">
          <cell r="B2596">
            <v>0</v>
          </cell>
        </row>
        <row r="2597">
          <cell r="B2597">
            <v>0</v>
          </cell>
        </row>
        <row r="2598">
          <cell r="B2598">
            <v>0</v>
          </cell>
        </row>
        <row r="2599">
          <cell r="B2599">
            <v>0</v>
          </cell>
        </row>
        <row r="2600">
          <cell r="B2600">
            <v>0</v>
          </cell>
        </row>
        <row r="2601">
          <cell r="B2601">
            <v>1249604</v>
          </cell>
        </row>
        <row r="2602">
          <cell r="B2602">
            <v>0</v>
          </cell>
        </row>
        <row r="2603">
          <cell r="B2603">
            <v>0</v>
          </cell>
        </row>
        <row r="2604">
          <cell r="B2604">
            <v>0</v>
          </cell>
        </row>
        <row r="2605">
          <cell r="B2605">
            <v>0</v>
          </cell>
        </row>
        <row r="2606">
          <cell r="B2606">
            <v>20298894</v>
          </cell>
        </row>
        <row r="2607">
          <cell r="B2607">
            <v>0</v>
          </cell>
        </row>
        <row r="2608">
          <cell r="B2608">
            <v>0</v>
          </cell>
        </row>
        <row r="2609">
          <cell r="B2609">
            <v>0</v>
          </cell>
        </row>
        <row r="2610">
          <cell r="B2610">
            <v>0</v>
          </cell>
        </row>
        <row r="2611">
          <cell r="B2611">
            <v>111344413</v>
          </cell>
        </row>
        <row r="2612">
          <cell r="B2612">
            <v>0</v>
          </cell>
        </row>
        <row r="2613">
          <cell r="B2613">
            <v>0</v>
          </cell>
        </row>
        <row r="2614">
          <cell r="B2614">
            <v>0</v>
          </cell>
        </row>
        <row r="2615">
          <cell r="B2615">
            <v>0</v>
          </cell>
        </row>
        <row r="2616">
          <cell r="B2616">
            <v>0</v>
          </cell>
        </row>
        <row r="2617">
          <cell r="B2617">
            <v>0</v>
          </cell>
        </row>
        <row r="2618">
          <cell r="B2618">
            <v>0</v>
          </cell>
        </row>
        <row r="2619">
          <cell r="B2619">
            <v>0</v>
          </cell>
        </row>
        <row r="2620">
          <cell r="B2620">
            <v>0</v>
          </cell>
        </row>
        <row r="2621">
          <cell r="B2621">
            <v>47642707</v>
          </cell>
        </row>
        <row r="2622">
          <cell r="B2622">
            <v>0</v>
          </cell>
        </row>
        <row r="2623">
          <cell r="B2623">
            <v>21895526</v>
          </cell>
        </row>
        <row r="2624">
          <cell r="B2624">
            <v>0</v>
          </cell>
        </row>
        <row r="2625">
          <cell r="B2625">
            <v>0</v>
          </cell>
        </row>
        <row r="2626">
          <cell r="B2626">
            <v>0</v>
          </cell>
        </row>
        <row r="2627">
          <cell r="B2627">
            <v>448092706</v>
          </cell>
        </row>
        <row r="2628">
          <cell r="B2628">
            <v>0</v>
          </cell>
        </row>
        <row r="2629">
          <cell r="B2629">
            <v>0</v>
          </cell>
        </row>
        <row r="2630">
          <cell r="B2630">
            <v>0</v>
          </cell>
        </row>
        <row r="2631">
          <cell r="B2631">
            <v>57161113</v>
          </cell>
        </row>
        <row r="2632">
          <cell r="B2632">
            <v>0</v>
          </cell>
        </row>
        <row r="2633">
          <cell r="B2633">
            <v>0</v>
          </cell>
        </row>
        <row r="2634">
          <cell r="B2634">
            <v>0</v>
          </cell>
        </row>
        <row r="2635">
          <cell r="B2635">
            <v>0</v>
          </cell>
        </row>
        <row r="2636">
          <cell r="B2636">
            <v>1296439005</v>
          </cell>
        </row>
        <row r="2637">
          <cell r="B2637">
            <v>0</v>
          </cell>
        </row>
        <row r="2638">
          <cell r="B2638">
            <v>52422577</v>
          </cell>
        </row>
        <row r="2639">
          <cell r="B2639">
            <v>343107</v>
          </cell>
        </row>
        <row r="2640">
          <cell r="B2640">
            <v>0</v>
          </cell>
        </row>
        <row r="2641">
          <cell r="B2641">
            <v>662837062</v>
          </cell>
        </row>
        <row r="2642">
          <cell r="B2642">
            <v>3771587399</v>
          </cell>
        </row>
        <row r="2643">
          <cell r="B2643">
            <v>556434655</v>
          </cell>
        </row>
        <row r="2644">
          <cell r="B2644">
            <v>0</v>
          </cell>
        </row>
        <row r="2645">
          <cell r="B2645">
            <v>0</v>
          </cell>
        </row>
        <row r="2646">
          <cell r="B2646">
            <v>527206868</v>
          </cell>
        </row>
        <row r="2647">
          <cell r="B2647">
            <v>1314378120</v>
          </cell>
        </row>
        <row r="2648">
          <cell r="B2648">
            <v>724928186</v>
          </cell>
        </row>
        <row r="2649">
          <cell r="B2649">
            <v>0</v>
          </cell>
        </row>
        <row r="2650">
          <cell r="B2650">
            <v>2258007332</v>
          </cell>
        </row>
        <row r="2651">
          <cell r="B2651">
            <v>4384171216</v>
          </cell>
        </row>
        <row r="2652">
          <cell r="B2652">
            <v>66725935</v>
          </cell>
        </row>
        <row r="2653">
          <cell r="B2653">
            <v>74318103</v>
          </cell>
        </row>
        <row r="2654">
          <cell r="B2654">
            <v>343107</v>
          </cell>
        </row>
        <row r="2655">
          <cell r="B2655">
            <v>0</v>
          </cell>
        </row>
        <row r="2656">
          <cell r="B2656">
            <v>774181475</v>
          </cell>
        </row>
        <row r="3106">
          <cell r="B3106">
            <v>3002571421</v>
          </cell>
        </row>
        <row r="3111">
          <cell r="B3111">
            <v>524549640</v>
          </cell>
        </row>
        <row r="3112">
          <cell r="B3112">
            <v>48767885</v>
          </cell>
        </row>
        <row r="3113">
          <cell r="B3113">
            <v>413648</v>
          </cell>
        </row>
        <row r="3114">
          <cell r="B3114">
            <v>0</v>
          </cell>
        </row>
        <row r="3119">
          <cell r="B3119">
            <v>221994266</v>
          </cell>
        </row>
        <row r="3120">
          <cell r="B3120">
            <v>6686852</v>
          </cell>
        </row>
        <row r="3121">
          <cell r="B3121">
            <v>91844829</v>
          </cell>
        </row>
        <row r="3122">
          <cell r="B3122">
            <v>0</v>
          </cell>
        </row>
        <row r="3135">
          <cell r="B3135">
            <v>432370644</v>
          </cell>
        </row>
        <row r="3136">
          <cell r="B3136">
            <v>811380185</v>
          </cell>
        </row>
        <row r="3137">
          <cell r="B3137">
            <v>1012276685</v>
          </cell>
        </row>
        <row r="3138">
          <cell r="B3138">
            <v>0</v>
          </cell>
        </row>
        <row r="3139">
          <cell r="B3139">
            <v>0</v>
          </cell>
        </row>
        <row r="3140">
          <cell r="B3140">
            <v>175269</v>
          </cell>
        </row>
        <row r="3141">
          <cell r="B3141">
            <v>25122775</v>
          </cell>
        </row>
        <row r="3142">
          <cell r="B3142">
            <v>63536526</v>
          </cell>
        </row>
        <row r="3143">
          <cell r="B3143">
            <v>152165231</v>
          </cell>
        </row>
        <row r="3144">
          <cell r="B3144">
            <v>0</v>
          </cell>
        </row>
        <row r="3145">
          <cell r="B3145">
            <v>0</v>
          </cell>
        </row>
        <row r="3146">
          <cell r="B3146">
            <v>0</v>
          </cell>
        </row>
        <row r="3151">
          <cell r="B3151">
            <v>54004226635</v>
          </cell>
        </row>
        <row r="3156">
          <cell r="B3156">
            <v>5078921456</v>
          </cell>
        </row>
        <row r="3157">
          <cell r="B3157">
            <v>6267965</v>
          </cell>
        </row>
        <row r="3158">
          <cell r="B3158">
            <v>93203626</v>
          </cell>
        </row>
        <row r="3159">
          <cell r="B3159">
            <v>0</v>
          </cell>
        </row>
        <row r="3164">
          <cell r="B3164">
            <v>2106921219</v>
          </cell>
        </row>
        <row r="3165">
          <cell r="B3165">
            <v>23489390</v>
          </cell>
        </row>
        <row r="3166">
          <cell r="B3166">
            <v>639631662</v>
          </cell>
        </row>
        <row r="3167">
          <cell r="B3167">
            <v>0</v>
          </cell>
        </row>
        <row r="3180">
          <cell r="B3180">
            <v>8815671663</v>
          </cell>
        </row>
        <row r="3181">
          <cell r="B3181">
            <v>3674391051</v>
          </cell>
        </row>
        <row r="3182">
          <cell r="B3182">
            <v>18068148309</v>
          </cell>
        </row>
        <row r="3183">
          <cell r="B3183">
            <v>0</v>
          </cell>
        </row>
        <row r="3184">
          <cell r="B3184">
            <v>0</v>
          </cell>
        </row>
        <row r="3185">
          <cell r="B3185">
            <v>136163149</v>
          </cell>
        </row>
        <row r="3186">
          <cell r="B3186">
            <v>57141772</v>
          </cell>
        </row>
        <row r="3187">
          <cell r="B3187">
            <v>173278144</v>
          </cell>
        </row>
        <row r="3188">
          <cell r="B3188">
            <v>715152846</v>
          </cell>
        </row>
        <row r="3189">
          <cell r="B3189">
            <v>0</v>
          </cell>
        </row>
        <row r="3190">
          <cell r="B3190">
            <v>0</v>
          </cell>
        </row>
        <row r="3191">
          <cell r="B3191">
            <v>0</v>
          </cell>
        </row>
        <row r="3212">
          <cell r="B3212">
            <v>1336192289</v>
          </cell>
        </row>
        <row r="3213">
          <cell r="B3213">
            <v>11537878906</v>
          </cell>
        </row>
        <row r="3214">
          <cell r="B3214">
            <v>83462738</v>
          </cell>
        </row>
        <row r="3215">
          <cell r="B3215">
            <v>1624391013</v>
          </cell>
        </row>
        <row r="3216">
          <cell r="B3216">
            <v>1678247990</v>
          </cell>
        </row>
        <row r="3217">
          <cell r="B3217">
            <v>0</v>
          </cell>
        </row>
        <row r="3218">
          <cell r="B3218">
            <v>0</v>
          </cell>
        </row>
        <row r="3219">
          <cell r="B3219">
            <v>0</v>
          </cell>
        </row>
        <row r="3220">
          <cell r="B3220">
            <v>0</v>
          </cell>
        </row>
        <row r="3221">
          <cell r="B3221">
            <v>0</v>
          </cell>
        </row>
        <row r="3222">
          <cell r="B3222">
            <v>0</v>
          </cell>
        </row>
        <row r="3223">
          <cell r="B3223">
            <v>0</v>
          </cell>
        </row>
        <row r="3224">
          <cell r="B3224">
            <v>0</v>
          </cell>
        </row>
        <row r="3225">
          <cell r="B3225">
            <v>1743060</v>
          </cell>
        </row>
        <row r="3226">
          <cell r="B3226">
            <v>0</v>
          </cell>
        </row>
        <row r="3227">
          <cell r="B3227">
            <v>0</v>
          </cell>
        </row>
        <row r="3228">
          <cell r="B3228">
            <v>0</v>
          </cell>
        </row>
        <row r="3229">
          <cell r="B3229">
            <v>0</v>
          </cell>
        </row>
        <row r="3230">
          <cell r="B3230">
            <v>0</v>
          </cell>
        </row>
        <row r="3231">
          <cell r="B3231">
            <v>0</v>
          </cell>
        </row>
        <row r="3232">
          <cell r="B3232">
            <v>45779633687</v>
          </cell>
        </row>
        <row r="3233">
          <cell r="B3233">
            <v>23543149</v>
          </cell>
        </row>
        <row r="3234">
          <cell r="B3234">
            <v>541597153</v>
          </cell>
        </row>
        <row r="3235">
          <cell r="B3235">
            <v>0</v>
          </cell>
        </row>
        <row r="3236">
          <cell r="B3236">
            <v>6842989</v>
          </cell>
        </row>
        <row r="3237">
          <cell r="B3237">
            <v>0</v>
          </cell>
        </row>
        <row r="3238">
          <cell r="B3238">
            <v>0</v>
          </cell>
        </row>
        <row r="3239">
          <cell r="B3239">
            <v>0</v>
          </cell>
        </row>
        <row r="3240">
          <cell r="B3240">
            <v>15493930</v>
          </cell>
        </row>
        <row r="3241">
          <cell r="B3241">
            <v>131201</v>
          </cell>
        </row>
        <row r="3242">
          <cell r="B3242">
            <v>148702</v>
          </cell>
        </row>
        <row r="3243">
          <cell r="B3243">
            <v>0</v>
          </cell>
        </row>
        <row r="3244">
          <cell r="B3244">
            <v>0</v>
          </cell>
        </row>
        <row r="3245">
          <cell r="B3245">
            <v>0</v>
          </cell>
        </row>
        <row r="3246">
          <cell r="B3246">
            <v>0</v>
          </cell>
        </row>
        <row r="3247">
          <cell r="B3247">
            <v>0</v>
          </cell>
        </row>
        <row r="3248">
          <cell r="B3248">
            <v>0</v>
          </cell>
        </row>
        <row r="3249">
          <cell r="B3249">
            <v>0</v>
          </cell>
        </row>
        <row r="3250">
          <cell r="B3250">
            <v>0</v>
          </cell>
        </row>
        <row r="3251">
          <cell r="B3251">
            <v>0</v>
          </cell>
        </row>
        <row r="3252">
          <cell r="B3252">
            <v>5010</v>
          </cell>
        </row>
        <row r="3253">
          <cell r="B3253">
            <v>0</v>
          </cell>
        </row>
        <row r="3254">
          <cell r="B3254">
            <v>0</v>
          </cell>
        </row>
        <row r="3255">
          <cell r="B3255">
            <v>0</v>
          </cell>
        </row>
        <row r="3268">
          <cell r="B3268">
            <v>2275408882</v>
          </cell>
        </row>
        <row r="3269">
          <cell r="B3269">
            <v>0</v>
          </cell>
        </row>
        <row r="3270">
          <cell r="B3270">
            <v>0</v>
          </cell>
        </row>
        <row r="3271">
          <cell r="B3271">
            <v>0</v>
          </cell>
        </row>
        <row r="3272">
          <cell r="B3272">
            <v>0</v>
          </cell>
        </row>
        <row r="3273">
          <cell r="B3273">
            <v>0</v>
          </cell>
        </row>
        <row r="3274">
          <cell r="B3274">
            <v>0</v>
          </cell>
        </row>
        <row r="3275">
          <cell r="B3275">
            <v>0</v>
          </cell>
        </row>
        <row r="3276">
          <cell r="B3276">
            <v>10206415636</v>
          </cell>
        </row>
        <row r="3277">
          <cell r="B3277">
            <v>87903066</v>
          </cell>
        </row>
        <row r="3278">
          <cell r="B3278">
            <v>1700165474</v>
          </cell>
        </row>
        <row r="3279">
          <cell r="B3279">
            <v>0</v>
          </cell>
        </row>
        <row r="3280">
          <cell r="B3280">
            <v>552896935</v>
          </cell>
        </row>
        <row r="3281">
          <cell r="B3281">
            <v>0</v>
          </cell>
        </row>
        <row r="3282">
          <cell r="B3282">
            <v>522140344</v>
          </cell>
        </row>
        <row r="3283">
          <cell r="B3283">
            <v>0</v>
          </cell>
        </row>
        <row r="3284">
          <cell r="B3284">
            <v>6044901</v>
          </cell>
        </row>
        <row r="3285">
          <cell r="B3285">
            <v>1874332</v>
          </cell>
        </row>
        <row r="3286">
          <cell r="B3286">
            <v>0</v>
          </cell>
        </row>
        <row r="3287">
          <cell r="B3287">
            <v>0</v>
          </cell>
        </row>
        <row r="3288">
          <cell r="B3288">
            <v>0</v>
          </cell>
        </row>
        <row r="3289">
          <cell r="B3289">
            <v>0</v>
          </cell>
        </row>
        <row r="3290">
          <cell r="B3290">
            <v>0</v>
          </cell>
        </row>
        <row r="3291">
          <cell r="B3291">
            <v>0</v>
          </cell>
        </row>
        <row r="3292">
          <cell r="B3292">
            <v>0</v>
          </cell>
        </row>
        <row r="3293">
          <cell r="B3293">
            <v>0</v>
          </cell>
        </row>
        <row r="3294">
          <cell r="B3294">
            <v>0</v>
          </cell>
        </row>
        <row r="3295">
          <cell r="B3295">
            <v>0</v>
          </cell>
        </row>
        <row r="3296">
          <cell r="B3296">
            <v>0</v>
          </cell>
        </row>
        <row r="3297">
          <cell r="B3297">
            <v>0</v>
          </cell>
        </row>
        <row r="3298">
          <cell r="B3298">
            <v>0</v>
          </cell>
        </row>
        <row r="3299">
          <cell r="B3299">
            <v>0</v>
          </cell>
        </row>
        <row r="3312">
          <cell r="B3312">
            <v>125947000</v>
          </cell>
        </row>
        <row r="3313">
          <cell r="B3313">
            <v>0</v>
          </cell>
        </row>
        <row r="3314">
          <cell r="B3314">
            <v>0</v>
          </cell>
        </row>
        <row r="3315">
          <cell r="B3315">
            <v>0</v>
          </cell>
        </row>
        <row r="3316">
          <cell r="B3316">
            <v>0</v>
          </cell>
        </row>
        <row r="3317">
          <cell r="B3317">
            <v>0</v>
          </cell>
        </row>
        <row r="3318">
          <cell r="B3318">
            <v>0</v>
          </cell>
        </row>
        <row r="3319">
          <cell r="B3319">
            <v>0</v>
          </cell>
        </row>
        <row r="3320">
          <cell r="B3320">
            <v>25174139138</v>
          </cell>
        </row>
        <row r="3321">
          <cell r="B3321">
            <v>0</v>
          </cell>
        </row>
        <row r="3322">
          <cell r="B3322">
            <v>109143059</v>
          </cell>
        </row>
        <row r="3323">
          <cell r="B3323">
            <v>0</v>
          </cell>
        </row>
        <row r="3324">
          <cell r="B3324">
            <v>446940011</v>
          </cell>
        </row>
        <row r="3325">
          <cell r="B3325">
            <v>0</v>
          </cell>
        </row>
        <row r="3326">
          <cell r="B3326">
            <v>3194705</v>
          </cell>
        </row>
        <row r="3327">
          <cell r="B3327">
            <v>0</v>
          </cell>
        </row>
        <row r="3328">
          <cell r="B3328">
            <v>7473260455</v>
          </cell>
        </row>
        <row r="3329">
          <cell r="B3329">
            <v>1619281985</v>
          </cell>
        </row>
        <row r="3330">
          <cell r="B3330">
            <v>56455431</v>
          </cell>
        </row>
        <row r="3331">
          <cell r="B3331">
            <v>0</v>
          </cell>
        </row>
        <row r="3332">
          <cell r="B3332">
            <v>0</v>
          </cell>
        </row>
        <row r="3333">
          <cell r="B3333">
            <v>0</v>
          </cell>
        </row>
        <row r="3334">
          <cell r="B3334">
            <v>0</v>
          </cell>
        </row>
        <row r="3335">
          <cell r="B3335">
            <v>0</v>
          </cell>
        </row>
        <row r="3336">
          <cell r="B3336">
            <v>0</v>
          </cell>
        </row>
        <row r="3337">
          <cell r="B3337">
            <v>0</v>
          </cell>
        </row>
        <row r="3338">
          <cell r="B3338">
            <v>0</v>
          </cell>
        </row>
        <row r="3339">
          <cell r="B3339">
            <v>0</v>
          </cell>
        </row>
        <row r="3340">
          <cell r="B3340">
            <v>86048688</v>
          </cell>
        </row>
        <row r="3341">
          <cell r="B3341">
            <v>0</v>
          </cell>
        </row>
        <row r="3342">
          <cell r="B3342">
            <v>0</v>
          </cell>
        </row>
        <row r="3343">
          <cell r="B3343">
            <v>0</v>
          </cell>
        </row>
        <row r="3356">
          <cell r="B3356">
            <v>974264930</v>
          </cell>
        </row>
        <row r="3357">
          <cell r="B3357">
            <v>0</v>
          </cell>
        </row>
        <row r="3358">
          <cell r="B3358">
            <v>0</v>
          </cell>
        </row>
        <row r="3359">
          <cell r="B3359">
            <v>0</v>
          </cell>
        </row>
        <row r="3360">
          <cell r="B3360">
            <v>0</v>
          </cell>
        </row>
        <row r="3361">
          <cell r="B3361">
            <v>0</v>
          </cell>
        </row>
        <row r="3362">
          <cell r="B3362">
            <v>0</v>
          </cell>
        </row>
        <row r="3363">
          <cell r="B3363">
            <v>0</v>
          </cell>
        </row>
        <row r="3364">
          <cell r="B3364">
            <v>9598101052</v>
          </cell>
        </row>
        <row r="3365">
          <cell r="B3365">
            <v>0</v>
          </cell>
        </row>
        <row r="3366">
          <cell r="B3366">
            <v>454156829</v>
          </cell>
        </row>
        <row r="3367">
          <cell r="B3367">
            <v>0</v>
          </cell>
        </row>
        <row r="3368">
          <cell r="B3368">
            <v>47125204</v>
          </cell>
        </row>
        <row r="3369">
          <cell r="B3369">
            <v>0</v>
          </cell>
        </row>
        <row r="3370">
          <cell r="B3370">
            <v>0</v>
          </cell>
        </row>
        <row r="3371">
          <cell r="B3371">
            <v>0</v>
          </cell>
        </row>
        <row r="3372">
          <cell r="B3372">
            <v>3973417591</v>
          </cell>
        </row>
        <row r="3373">
          <cell r="B3373">
            <v>30609411</v>
          </cell>
        </row>
        <row r="3374">
          <cell r="B3374">
            <v>25161052</v>
          </cell>
        </row>
        <row r="3375">
          <cell r="B3375">
            <v>0</v>
          </cell>
        </row>
        <row r="3376">
          <cell r="B3376">
            <v>0</v>
          </cell>
        </row>
        <row r="3377">
          <cell r="B3377">
            <v>0</v>
          </cell>
        </row>
        <row r="3378">
          <cell r="B3378">
            <v>0</v>
          </cell>
        </row>
        <row r="3379">
          <cell r="B3379">
            <v>0</v>
          </cell>
        </row>
        <row r="3380">
          <cell r="B3380">
            <v>0</v>
          </cell>
        </row>
        <row r="3381">
          <cell r="B3381">
            <v>0</v>
          </cell>
        </row>
        <row r="3382">
          <cell r="B3382">
            <v>0</v>
          </cell>
        </row>
        <row r="3383">
          <cell r="B3383">
            <v>0</v>
          </cell>
        </row>
        <row r="3384">
          <cell r="B3384">
            <v>1450456</v>
          </cell>
        </row>
        <row r="3385">
          <cell r="B3385">
            <v>0</v>
          </cell>
        </row>
        <row r="3386">
          <cell r="B3386">
            <v>0</v>
          </cell>
        </row>
        <row r="3387">
          <cell r="B3387">
            <v>0</v>
          </cell>
        </row>
        <row r="3400">
          <cell r="B3400">
            <v>454312316</v>
          </cell>
        </row>
        <row r="3401">
          <cell r="B3401">
            <v>0</v>
          </cell>
        </row>
        <row r="3402">
          <cell r="B3402">
            <v>0</v>
          </cell>
        </row>
        <row r="3403">
          <cell r="B3403">
            <v>0</v>
          </cell>
        </row>
        <row r="3404">
          <cell r="B3404">
            <v>0</v>
          </cell>
        </row>
        <row r="3405">
          <cell r="B3405">
            <v>0</v>
          </cell>
        </row>
        <row r="3406">
          <cell r="B3406">
            <v>0</v>
          </cell>
        </row>
        <row r="3407">
          <cell r="B3407">
            <v>0</v>
          </cell>
        </row>
        <row r="3408">
          <cell r="B3408">
            <v>34984547693</v>
          </cell>
        </row>
        <row r="3409">
          <cell r="B3409">
            <v>487570736</v>
          </cell>
        </row>
        <row r="3410">
          <cell r="B3410">
            <v>1695260427</v>
          </cell>
        </row>
        <row r="3411">
          <cell r="B3411">
            <v>0</v>
          </cell>
        </row>
        <row r="3412">
          <cell r="B3412">
            <v>691220817</v>
          </cell>
        </row>
        <row r="3413">
          <cell r="B3413">
            <v>0</v>
          </cell>
        </row>
        <row r="3414">
          <cell r="B3414">
            <v>271310477</v>
          </cell>
        </row>
        <row r="3415">
          <cell r="B3415">
            <v>0</v>
          </cell>
        </row>
        <row r="3416">
          <cell r="B3416">
            <v>2533007467</v>
          </cell>
        </row>
        <row r="3417">
          <cell r="B3417">
            <v>1760838247</v>
          </cell>
        </row>
        <row r="3418">
          <cell r="B3418">
            <v>257076728</v>
          </cell>
        </row>
        <row r="3419">
          <cell r="B3419">
            <v>0</v>
          </cell>
        </row>
        <row r="3420">
          <cell r="B3420">
            <v>0</v>
          </cell>
        </row>
        <row r="3421">
          <cell r="B3421">
            <v>0</v>
          </cell>
        </row>
        <row r="3422">
          <cell r="B3422">
            <v>0</v>
          </cell>
        </row>
        <row r="3423">
          <cell r="B3423">
            <v>0</v>
          </cell>
        </row>
        <row r="3424">
          <cell r="B3424">
            <v>0</v>
          </cell>
        </row>
        <row r="3425">
          <cell r="B3425">
            <v>0</v>
          </cell>
        </row>
        <row r="3426">
          <cell r="B3426">
            <v>0</v>
          </cell>
        </row>
        <row r="3427">
          <cell r="B3427">
            <v>0</v>
          </cell>
        </row>
        <row r="3428">
          <cell r="B3428">
            <v>13333516</v>
          </cell>
        </row>
        <row r="3429">
          <cell r="B3429">
            <v>0</v>
          </cell>
        </row>
        <row r="3430">
          <cell r="B3430">
            <v>0</v>
          </cell>
        </row>
        <row r="3431">
          <cell r="B3431">
            <v>0</v>
          </cell>
        </row>
        <row r="3444">
          <cell r="B3444">
            <v>2879382700</v>
          </cell>
        </row>
        <row r="3445">
          <cell r="B3445">
            <v>0</v>
          </cell>
        </row>
        <row r="3446">
          <cell r="B3446">
            <v>0</v>
          </cell>
        </row>
        <row r="3447">
          <cell r="B3447">
            <v>0</v>
          </cell>
        </row>
        <row r="3448">
          <cell r="B3448">
            <v>0</v>
          </cell>
        </row>
        <row r="3449">
          <cell r="B3449">
            <v>0</v>
          </cell>
        </row>
        <row r="3450">
          <cell r="B3450">
            <v>0</v>
          </cell>
        </row>
        <row r="3451">
          <cell r="B3451">
            <v>0</v>
          </cell>
        </row>
        <row r="3452">
          <cell r="B3452">
            <v>9791201338</v>
          </cell>
        </row>
        <row r="3453">
          <cell r="B3453">
            <v>72880720705</v>
          </cell>
        </row>
        <row r="3454">
          <cell r="B3454">
            <v>1060259245</v>
          </cell>
        </row>
        <row r="3455">
          <cell r="B3455">
            <v>7465239989</v>
          </cell>
        </row>
        <row r="3456">
          <cell r="B3456">
            <v>7963499442</v>
          </cell>
        </row>
        <row r="3457">
          <cell r="B3457">
            <v>0</v>
          </cell>
        </row>
        <row r="3458">
          <cell r="B3458">
            <v>0</v>
          </cell>
        </row>
        <row r="3459">
          <cell r="B3459">
            <v>0</v>
          </cell>
        </row>
        <row r="3460">
          <cell r="B3460">
            <v>0</v>
          </cell>
        </row>
        <row r="3461">
          <cell r="B3461">
            <v>0</v>
          </cell>
        </row>
        <row r="3462">
          <cell r="B3462">
            <v>0</v>
          </cell>
        </row>
        <row r="3463">
          <cell r="B3463">
            <v>0</v>
          </cell>
        </row>
        <row r="3464">
          <cell r="B3464">
            <v>0</v>
          </cell>
        </row>
        <row r="3465">
          <cell r="B3465">
            <v>5620095</v>
          </cell>
        </row>
        <row r="3466">
          <cell r="B3466">
            <v>0</v>
          </cell>
        </row>
        <row r="3467">
          <cell r="B3467">
            <v>0</v>
          </cell>
        </row>
        <row r="3468">
          <cell r="B3468">
            <v>0</v>
          </cell>
        </row>
        <row r="3469">
          <cell r="B3469">
            <v>0</v>
          </cell>
        </row>
        <row r="3470">
          <cell r="B3470">
            <v>0</v>
          </cell>
        </row>
        <row r="3471">
          <cell r="B3471">
            <v>0</v>
          </cell>
        </row>
        <row r="3472">
          <cell r="B3472">
            <v>57969808</v>
          </cell>
        </row>
        <row r="3473">
          <cell r="B3473">
            <v>0</v>
          </cell>
        </row>
        <row r="3474">
          <cell r="B3474">
            <v>0</v>
          </cell>
        </row>
        <row r="3475">
          <cell r="B3475">
            <v>150509054</v>
          </cell>
        </row>
        <row r="3476">
          <cell r="B3476">
            <v>4424</v>
          </cell>
        </row>
        <row r="3477">
          <cell r="B3477">
            <v>0</v>
          </cell>
        </row>
        <row r="3478">
          <cell r="B3478">
            <v>0</v>
          </cell>
        </row>
        <row r="3479">
          <cell r="B3479">
            <v>0</v>
          </cell>
        </row>
        <row r="3480">
          <cell r="B3480">
            <v>0</v>
          </cell>
        </row>
        <row r="3481">
          <cell r="B3481">
            <v>0</v>
          </cell>
        </row>
        <row r="3482">
          <cell r="B3482">
            <v>0</v>
          </cell>
        </row>
        <row r="3483">
          <cell r="B3483">
            <v>0</v>
          </cell>
        </row>
        <row r="3484">
          <cell r="B3484">
            <v>0</v>
          </cell>
        </row>
        <row r="3485">
          <cell r="B3485">
            <v>0</v>
          </cell>
        </row>
        <row r="3486">
          <cell r="B3486">
            <v>0</v>
          </cell>
        </row>
        <row r="3487">
          <cell r="B3487">
            <v>0</v>
          </cell>
        </row>
        <row r="3488">
          <cell r="B3488">
            <v>0</v>
          </cell>
        </row>
        <row r="3489">
          <cell r="B3489">
            <v>0</v>
          </cell>
        </row>
        <row r="3490">
          <cell r="B3490">
            <v>0</v>
          </cell>
        </row>
        <row r="3491">
          <cell r="B3491">
            <v>0</v>
          </cell>
        </row>
        <row r="3492">
          <cell r="B3492">
            <v>6626312246</v>
          </cell>
        </row>
        <row r="3493">
          <cell r="B3493">
            <v>51185873632</v>
          </cell>
        </row>
        <row r="3494">
          <cell r="B3494">
            <v>0</v>
          </cell>
        </row>
        <row r="3495">
          <cell r="B3495">
            <v>2153239</v>
          </cell>
        </row>
        <row r="3496">
          <cell r="B3496">
            <v>0</v>
          </cell>
        </row>
        <row r="3497">
          <cell r="B3497">
            <v>104192324</v>
          </cell>
        </row>
        <row r="3498">
          <cell r="B3498">
            <v>3814544933</v>
          </cell>
        </row>
        <row r="3499">
          <cell r="B3499">
            <v>0</v>
          </cell>
        </row>
        <row r="3500">
          <cell r="B3500">
            <v>1072243304</v>
          </cell>
        </row>
        <row r="3501">
          <cell r="B3501">
            <v>1130717959</v>
          </cell>
        </row>
        <row r="3502">
          <cell r="B3502">
            <v>5227670</v>
          </cell>
        </row>
        <row r="3503">
          <cell r="B3503">
            <v>0</v>
          </cell>
        </row>
        <row r="3504">
          <cell r="B3504">
            <v>0</v>
          </cell>
        </row>
        <row r="3505">
          <cell r="B3505">
            <v>10524401</v>
          </cell>
        </row>
        <row r="3506">
          <cell r="B3506">
            <v>0</v>
          </cell>
        </row>
        <row r="3507">
          <cell r="B3507">
            <v>0</v>
          </cell>
        </row>
        <row r="3508">
          <cell r="B3508">
            <v>0</v>
          </cell>
        </row>
        <row r="3509">
          <cell r="B3509">
            <v>0</v>
          </cell>
        </row>
        <row r="3510">
          <cell r="B3510">
            <v>0</v>
          </cell>
        </row>
        <row r="3511">
          <cell r="B3511">
            <v>0</v>
          </cell>
        </row>
        <row r="3512">
          <cell r="B3512">
            <v>0</v>
          </cell>
        </row>
        <row r="3513">
          <cell r="B3513">
            <v>0</v>
          </cell>
        </row>
        <row r="3514">
          <cell r="B3514">
            <v>0</v>
          </cell>
        </row>
        <row r="3515">
          <cell r="B3515">
            <v>0</v>
          </cell>
        </row>
        <row r="3516">
          <cell r="B3516">
            <v>0</v>
          </cell>
        </row>
        <row r="3517">
          <cell r="B3517">
            <v>0</v>
          </cell>
        </row>
        <row r="3518">
          <cell r="B3518">
            <v>0</v>
          </cell>
        </row>
        <row r="3519">
          <cell r="B3519">
            <v>0</v>
          </cell>
        </row>
        <row r="3520">
          <cell r="B3520">
            <v>0</v>
          </cell>
        </row>
        <row r="3521">
          <cell r="B3521">
            <v>0</v>
          </cell>
        </row>
        <row r="3522">
          <cell r="B3522">
            <v>0</v>
          </cell>
        </row>
        <row r="3523">
          <cell r="B3523">
            <v>0</v>
          </cell>
        </row>
        <row r="3524">
          <cell r="B3524">
            <v>0</v>
          </cell>
        </row>
        <row r="3525">
          <cell r="B3525">
            <v>0</v>
          </cell>
        </row>
        <row r="3526">
          <cell r="B3526">
            <v>0</v>
          </cell>
        </row>
        <row r="3527">
          <cell r="B3527">
            <v>0</v>
          </cell>
        </row>
        <row r="3528">
          <cell r="B3528">
            <v>0</v>
          </cell>
        </row>
        <row r="3529">
          <cell r="B3529">
            <v>0</v>
          </cell>
        </row>
        <row r="3530">
          <cell r="B3530">
            <v>0</v>
          </cell>
        </row>
        <row r="3531">
          <cell r="B3531">
            <v>0</v>
          </cell>
        </row>
        <row r="3532">
          <cell r="B3532">
            <v>0</v>
          </cell>
        </row>
        <row r="3533">
          <cell r="B3533">
            <v>0</v>
          </cell>
        </row>
        <row r="3534">
          <cell r="B3534">
            <v>0</v>
          </cell>
        </row>
        <row r="3535">
          <cell r="B3535">
            <v>0</v>
          </cell>
        </row>
        <row r="3536">
          <cell r="B3536">
            <v>0</v>
          </cell>
        </row>
        <row r="3537">
          <cell r="B3537">
            <v>0</v>
          </cell>
        </row>
        <row r="3538">
          <cell r="B3538">
            <v>0</v>
          </cell>
        </row>
        <row r="3539">
          <cell r="B3539">
            <v>0</v>
          </cell>
        </row>
        <row r="3540">
          <cell r="B3540">
            <v>0</v>
          </cell>
        </row>
        <row r="3541">
          <cell r="B3541">
            <v>0</v>
          </cell>
        </row>
        <row r="3542">
          <cell r="B3542">
            <v>0</v>
          </cell>
        </row>
        <row r="3543">
          <cell r="B3543">
            <v>0</v>
          </cell>
        </row>
        <row r="3544">
          <cell r="B3544">
            <v>0</v>
          </cell>
        </row>
        <row r="3545">
          <cell r="B3545">
            <v>0</v>
          </cell>
        </row>
        <row r="3546">
          <cell r="B3546">
            <v>0</v>
          </cell>
        </row>
        <row r="3547">
          <cell r="B3547">
            <v>0</v>
          </cell>
        </row>
        <row r="3548">
          <cell r="B3548">
            <v>0</v>
          </cell>
        </row>
        <row r="3549">
          <cell r="B3549">
            <v>0</v>
          </cell>
        </row>
        <row r="3550">
          <cell r="B3550">
            <v>0</v>
          </cell>
        </row>
        <row r="3551">
          <cell r="B3551">
            <v>0</v>
          </cell>
        </row>
        <row r="3552">
          <cell r="B3552">
            <v>119945679</v>
          </cell>
        </row>
        <row r="3553">
          <cell r="B3553">
            <v>0</v>
          </cell>
        </row>
        <row r="3554">
          <cell r="B3554">
            <v>0</v>
          </cell>
        </row>
        <row r="3555">
          <cell r="B3555">
            <v>209063729</v>
          </cell>
        </row>
        <row r="3556">
          <cell r="B3556">
            <v>0</v>
          </cell>
        </row>
        <row r="3557">
          <cell r="B3557">
            <v>0</v>
          </cell>
        </row>
        <row r="3558">
          <cell r="B3558">
            <v>0</v>
          </cell>
        </row>
        <row r="3559">
          <cell r="B3559">
            <v>0</v>
          </cell>
        </row>
        <row r="3560">
          <cell r="B3560">
            <v>0</v>
          </cell>
        </row>
        <row r="3561">
          <cell r="B3561">
            <v>0</v>
          </cell>
        </row>
        <row r="3562">
          <cell r="B3562">
            <v>0</v>
          </cell>
        </row>
        <row r="3563">
          <cell r="B3563">
            <v>0</v>
          </cell>
        </row>
        <row r="3564">
          <cell r="B3564">
            <v>0</v>
          </cell>
        </row>
        <row r="3565">
          <cell r="B3565">
            <v>0</v>
          </cell>
        </row>
        <row r="3566">
          <cell r="B3566">
            <v>0</v>
          </cell>
        </row>
        <row r="3567">
          <cell r="B3567">
            <v>0</v>
          </cell>
        </row>
        <row r="3568">
          <cell r="B3568">
            <v>0</v>
          </cell>
        </row>
        <row r="3569">
          <cell r="B3569">
            <v>0</v>
          </cell>
        </row>
        <row r="3570">
          <cell r="B3570">
            <v>0</v>
          </cell>
        </row>
        <row r="3571">
          <cell r="B3571">
            <v>0</v>
          </cell>
        </row>
        <row r="3632">
          <cell r="B3632">
            <v>31830931</v>
          </cell>
        </row>
        <row r="3633">
          <cell r="B3633">
            <v>0</v>
          </cell>
        </row>
        <row r="3634">
          <cell r="B3634">
            <v>0</v>
          </cell>
        </row>
        <row r="3635">
          <cell r="B3635">
            <v>252591868</v>
          </cell>
        </row>
        <row r="3636">
          <cell r="B3636">
            <v>57</v>
          </cell>
        </row>
        <row r="3637">
          <cell r="B3637">
            <v>0</v>
          </cell>
        </row>
        <row r="3638">
          <cell r="B3638">
            <v>0</v>
          </cell>
        </row>
        <row r="3639">
          <cell r="B3639">
            <v>0</v>
          </cell>
        </row>
        <row r="3640">
          <cell r="B3640">
            <v>0</v>
          </cell>
        </row>
        <row r="3641">
          <cell r="B3641">
            <v>0</v>
          </cell>
        </row>
        <row r="3642">
          <cell r="B3642">
            <v>0</v>
          </cell>
        </row>
        <row r="3643">
          <cell r="B3643">
            <v>0</v>
          </cell>
        </row>
        <row r="3644">
          <cell r="B3644">
            <v>0</v>
          </cell>
        </row>
        <row r="3645">
          <cell r="B3645">
            <v>0</v>
          </cell>
        </row>
        <row r="3646">
          <cell r="B3646">
            <v>0</v>
          </cell>
        </row>
        <row r="3647">
          <cell r="B3647">
            <v>0</v>
          </cell>
        </row>
        <row r="3648">
          <cell r="B3648">
            <v>0</v>
          </cell>
        </row>
        <row r="3649">
          <cell r="B3649">
            <v>0</v>
          </cell>
        </row>
        <row r="3650">
          <cell r="B3650">
            <v>0</v>
          </cell>
        </row>
        <row r="3651">
          <cell r="B3651">
            <v>0</v>
          </cell>
        </row>
        <row r="3652">
          <cell r="B3652">
            <v>0</v>
          </cell>
        </row>
        <row r="3653">
          <cell r="B3653">
            <v>0</v>
          </cell>
        </row>
        <row r="3654">
          <cell r="B3654">
            <v>0</v>
          </cell>
        </row>
        <row r="3655">
          <cell r="B3655">
            <v>0</v>
          </cell>
        </row>
        <row r="3656">
          <cell r="B3656">
            <v>0</v>
          </cell>
        </row>
        <row r="3657">
          <cell r="B3657">
            <v>0</v>
          </cell>
        </row>
        <row r="3658">
          <cell r="B3658">
            <v>0</v>
          </cell>
        </row>
        <row r="3659">
          <cell r="B3659">
            <v>0</v>
          </cell>
        </row>
        <row r="3660">
          <cell r="B3660">
            <v>0</v>
          </cell>
        </row>
        <row r="3661">
          <cell r="B3661">
            <v>0</v>
          </cell>
        </row>
        <row r="3662">
          <cell r="B3662">
            <v>0</v>
          </cell>
        </row>
        <row r="3663">
          <cell r="B3663">
            <v>0</v>
          </cell>
        </row>
        <row r="3664">
          <cell r="B3664">
            <v>0</v>
          </cell>
        </row>
        <row r="3665">
          <cell r="B3665">
            <v>0</v>
          </cell>
        </row>
        <row r="3666">
          <cell r="B3666">
            <v>0</v>
          </cell>
        </row>
        <row r="3667">
          <cell r="B3667">
            <v>0</v>
          </cell>
        </row>
        <row r="3668">
          <cell r="B3668">
            <v>0</v>
          </cell>
        </row>
        <row r="3669">
          <cell r="B3669">
            <v>0</v>
          </cell>
        </row>
        <row r="3670">
          <cell r="B3670">
            <v>0</v>
          </cell>
        </row>
        <row r="3671">
          <cell r="B3671">
            <v>0</v>
          </cell>
        </row>
        <row r="3672">
          <cell r="B3672">
            <v>224903757926</v>
          </cell>
        </row>
        <row r="3673">
          <cell r="B3673">
            <v>599016952</v>
          </cell>
        </row>
        <row r="3674">
          <cell r="B3674">
            <v>4505943037</v>
          </cell>
        </row>
        <row r="3675">
          <cell r="B3675">
            <v>0</v>
          </cell>
        </row>
        <row r="3676">
          <cell r="B3676">
            <v>1953509242</v>
          </cell>
        </row>
        <row r="3677">
          <cell r="B3677">
            <v>0</v>
          </cell>
        </row>
        <row r="3678">
          <cell r="B3678">
            <v>796645526</v>
          </cell>
        </row>
        <row r="3679">
          <cell r="B3679">
            <v>0</v>
          </cell>
        </row>
        <row r="3680">
          <cell r="B3680">
            <v>71815563461</v>
          </cell>
        </row>
        <row r="3681">
          <cell r="B3681">
            <v>9534433697</v>
          </cell>
        </row>
        <row r="3682">
          <cell r="B3682">
            <v>354593984</v>
          </cell>
        </row>
        <row r="3683">
          <cell r="B3683">
            <v>0</v>
          </cell>
        </row>
        <row r="3684">
          <cell r="B3684">
            <v>0</v>
          </cell>
        </row>
        <row r="3685">
          <cell r="B3685">
            <v>0</v>
          </cell>
        </row>
        <row r="3686">
          <cell r="B3686">
            <v>0</v>
          </cell>
        </row>
        <row r="3687">
          <cell r="B3687">
            <v>0</v>
          </cell>
        </row>
        <row r="3688">
          <cell r="B3688">
            <v>0</v>
          </cell>
        </row>
        <row r="3689">
          <cell r="B3689">
            <v>0</v>
          </cell>
        </row>
        <row r="3690">
          <cell r="B3690">
            <v>0</v>
          </cell>
        </row>
        <row r="3691">
          <cell r="B3691">
            <v>0</v>
          </cell>
        </row>
        <row r="3692">
          <cell r="B3692">
            <v>429847078</v>
          </cell>
        </row>
        <row r="3693">
          <cell r="B3693">
            <v>0</v>
          </cell>
        </row>
        <row r="3694">
          <cell r="B3694">
            <v>0</v>
          </cell>
        </row>
        <row r="3695">
          <cell r="B3695">
            <v>0</v>
          </cell>
        </row>
        <row r="3708">
          <cell r="B3708">
            <v>6993738685</v>
          </cell>
        </row>
        <row r="3709">
          <cell r="B3709">
            <v>0</v>
          </cell>
        </row>
        <row r="3710">
          <cell r="B3710">
            <v>0</v>
          </cell>
        </row>
        <row r="3711">
          <cell r="B3711">
            <v>0</v>
          </cell>
        </row>
        <row r="3712">
          <cell r="B3712">
            <v>0</v>
          </cell>
        </row>
        <row r="3713">
          <cell r="B3713">
            <v>0</v>
          </cell>
        </row>
        <row r="3714">
          <cell r="B3714">
            <v>0</v>
          </cell>
        </row>
        <row r="3715">
          <cell r="B3715">
            <v>0</v>
          </cell>
        </row>
        <row r="3716">
          <cell r="B3716">
            <v>30846894573</v>
          </cell>
        </row>
        <row r="3717">
          <cell r="B3717">
            <v>27453070950</v>
          </cell>
        </row>
        <row r="3718">
          <cell r="B3718">
            <v>12376926</v>
          </cell>
        </row>
        <row r="3719">
          <cell r="B3719">
            <v>0</v>
          </cell>
        </row>
        <row r="3720">
          <cell r="B3720">
            <v>2182394660</v>
          </cell>
        </row>
        <row r="3721">
          <cell r="B3721">
            <v>2179667631</v>
          </cell>
        </row>
        <row r="3722">
          <cell r="B3722">
            <v>0</v>
          </cell>
        </row>
        <row r="3723">
          <cell r="B3723">
            <v>0</v>
          </cell>
        </row>
        <row r="3724">
          <cell r="B3724">
            <v>0</v>
          </cell>
        </row>
        <row r="3725">
          <cell r="B3725">
            <v>0</v>
          </cell>
        </row>
        <row r="3726">
          <cell r="B3726">
            <v>0</v>
          </cell>
        </row>
        <row r="3727">
          <cell r="B3727">
            <v>0</v>
          </cell>
        </row>
        <row r="3728">
          <cell r="B3728">
            <v>0</v>
          </cell>
        </row>
        <row r="3729">
          <cell r="B3729">
            <v>0</v>
          </cell>
        </row>
        <row r="3730">
          <cell r="B3730">
            <v>0</v>
          </cell>
        </row>
        <row r="3731">
          <cell r="B3731">
            <v>0</v>
          </cell>
        </row>
        <row r="3732">
          <cell r="B3732">
            <v>0</v>
          </cell>
        </row>
        <row r="3733">
          <cell r="B3733">
            <v>0</v>
          </cell>
        </row>
        <row r="3734">
          <cell r="B3734">
            <v>0</v>
          </cell>
        </row>
        <row r="3735">
          <cell r="B3735">
            <v>0</v>
          </cell>
        </row>
        <row r="3736">
          <cell r="B3736">
            <v>16021283</v>
          </cell>
        </row>
        <row r="3737">
          <cell r="B3737">
            <v>0</v>
          </cell>
        </row>
        <row r="3738">
          <cell r="B3738">
            <v>0</v>
          </cell>
        </row>
        <row r="3739">
          <cell r="B3739">
            <v>0</v>
          </cell>
        </row>
        <row r="3740">
          <cell r="B3740">
            <v>0</v>
          </cell>
        </row>
        <row r="3741">
          <cell r="B3741">
            <v>0</v>
          </cell>
        </row>
        <row r="3742">
          <cell r="B3742">
            <v>0</v>
          </cell>
        </row>
        <row r="3743">
          <cell r="B3743">
            <v>0</v>
          </cell>
        </row>
        <row r="3744">
          <cell r="B3744">
            <v>0</v>
          </cell>
        </row>
        <row r="3745">
          <cell r="B3745">
            <v>0</v>
          </cell>
        </row>
        <row r="3746">
          <cell r="B3746">
            <v>0</v>
          </cell>
        </row>
        <row r="3747">
          <cell r="B3747">
            <v>0</v>
          </cell>
        </row>
        <row r="3748">
          <cell r="B3748">
            <v>1567221539</v>
          </cell>
        </row>
        <row r="3749">
          <cell r="B3749">
            <v>1137812873</v>
          </cell>
        </row>
        <row r="3750">
          <cell r="B3750">
            <v>190718575</v>
          </cell>
        </row>
        <row r="3751">
          <cell r="B3751">
            <v>0</v>
          </cell>
        </row>
        <row r="3752">
          <cell r="B3752">
            <v>1083663975</v>
          </cell>
        </row>
        <row r="3753">
          <cell r="B3753">
            <v>1083663975</v>
          </cell>
        </row>
        <row r="3754">
          <cell r="B3754">
            <v>0</v>
          </cell>
        </row>
        <row r="3755">
          <cell r="B3755">
            <v>0</v>
          </cell>
        </row>
        <row r="3756">
          <cell r="B3756">
            <v>0</v>
          </cell>
        </row>
        <row r="3757">
          <cell r="B3757">
            <v>0</v>
          </cell>
        </row>
        <row r="3758">
          <cell r="B3758">
            <v>0</v>
          </cell>
        </row>
        <row r="3759">
          <cell r="B3759">
            <v>0</v>
          </cell>
        </row>
        <row r="3760">
          <cell r="B3760">
            <v>0</v>
          </cell>
        </row>
        <row r="3761">
          <cell r="B3761">
            <v>0</v>
          </cell>
        </row>
        <row r="3762">
          <cell r="B3762">
            <v>0</v>
          </cell>
        </row>
        <row r="3763">
          <cell r="B3763">
            <v>0</v>
          </cell>
        </row>
        <row r="3764">
          <cell r="B3764">
            <v>0</v>
          </cell>
        </row>
        <row r="3765">
          <cell r="B3765">
            <v>0</v>
          </cell>
        </row>
        <row r="3766">
          <cell r="B3766">
            <v>0</v>
          </cell>
        </row>
        <row r="3767">
          <cell r="B3767">
            <v>0</v>
          </cell>
        </row>
        <row r="3768">
          <cell r="B3768">
            <v>97312</v>
          </cell>
        </row>
        <row r="3769">
          <cell r="B3769">
            <v>0</v>
          </cell>
        </row>
        <row r="3770">
          <cell r="B3770">
            <v>0</v>
          </cell>
        </row>
        <row r="3771">
          <cell r="B3771">
            <v>0</v>
          </cell>
        </row>
        <row r="3772">
          <cell r="B3772">
            <v>-5558595</v>
          </cell>
        </row>
        <row r="3773">
          <cell r="B3773">
            <v>0</v>
          </cell>
        </row>
        <row r="3774">
          <cell r="B3774">
            <v>0</v>
          </cell>
        </row>
        <row r="3775">
          <cell r="B3775">
            <v>0</v>
          </cell>
        </row>
        <row r="3776">
          <cell r="B3776">
            <v>0</v>
          </cell>
        </row>
        <row r="3777">
          <cell r="B3777">
            <v>0</v>
          </cell>
        </row>
        <row r="3778">
          <cell r="B3778">
            <v>0</v>
          </cell>
        </row>
        <row r="3779">
          <cell r="B3779">
            <v>0</v>
          </cell>
        </row>
        <row r="3780">
          <cell r="B3780">
            <v>699075096</v>
          </cell>
        </row>
        <row r="3781">
          <cell r="B3781">
            <v>0</v>
          </cell>
        </row>
        <row r="3782">
          <cell r="B3782">
            <v>40658571</v>
          </cell>
        </row>
        <row r="3783">
          <cell r="B3783">
            <v>0</v>
          </cell>
        </row>
        <row r="3784">
          <cell r="B3784">
            <v>4351909</v>
          </cell>
        </row>
        <row r="3785">
          <cell r="B3785">
            <v>0</v>
          </cell>
        </row>
        <row r="3786">
          <cell r="B3786">
            <v>0</v>
          </cell>
        </row>
        <row r="3787">
          <cell r="B3787">
            <v>0</v>
          </cell>
        </row>
        <row r="3788">
          <cell r="B3788">
            <v>129749671</v>
          </cell>
        </row>
        <row r="3789">
          <cell r="B3789">
            <v>0</v>
          </cell>
        </row>
        <row r="3790">
          <cell r="B3790">
            <v>0</v>
          </cell>
        </row>
        <row r="3791">
          <cell r="B3791">
            <v>0</v>
          </cell>
        </row>
        <row r="3792">
          <cell r="B3792">
            <v>0</v>
          </cell>
        </row>
        <row r="3793">
          <cell r="B3793">
            <v>0</v>
          </cell>
        </row>
        <row r="3794">
          <cell r="B3794">
            <v>0</v>
          </cell>
        </row>
        <row r="3795">
          <cell r="B3795">
            <v>0</v>
          </cell>
        </row>
        <row r="3796">
          <cell r="B3796">
            <v>0</v>
          </cell>
        </row>
        <row r="3797">
          <cell r="B3797">
            <v>0</v>
          </cell>
        </row>
        <row r="3798">
          <cell r="B3798">
            <v>0</v>
          </cell>
        </row>
        <row r="3799">
          <cell r="B3799">
            <v>0</v>
          </cell>
        </row>
        <row r="3800">
          <cell r="B3800">
            <v>0</v>
          </cell>
        </row>
        <row r="3801">
          <cell r="B3801">
            <v>0</v>
          </cell>
        </row>
        <row r="3802">
          <cell r="B3802">
            <v>0</v>
          </cell>
        </row>
        <row r="3803">
          <cell r="B3803">
            <v>0</v>
          </cell>
        </row>
        <row r="3804">
          <cell r="B3804">
            <v>-2800000</v>
          </cell>
        </row>
        <row r="3805">
          <cell r="B3805">
            <v>0</v>
          </cell>
        </row>
        <row r="3806">
          <cell r="B3806">
            <v>0</v>
          </cell>
        </row>
        <row r="3807">
          <cell r="B3807">
            <v>0</v>
          </cell>
        </row>
        <row r="3808">
          <cell r="B3808">
            <v>0</v>
          </cell>
        </row>
        <row r="3809">
          <cell r="B3809">
            <v>0</v>
          </cell>
        </row>
        <row r="3810">
          <cell r="B3810">
            <v>0</v>
          </cell>
        </row>
        <row r="3811">
          <cell r="B3811">
            <v>0</v>
          </cell>
        </row>
        <row r="3812">
          <cell r="B3812">
            <v>868794942</v>
          </cell>
        </row>
        <row r="3813">
          <cell r="B3813">
            <v>0</v>
          </cell>
        </row>
        <row r="3814">
          <cell r="B3814">
            <v>66497951</v>
          </cell>
        </row>
        <row r="3815">
          <cell r="B3815">
            <v>0</v>
          </cell>
        </row>
        <row r="3816">
          <cell r="B3816">
            <v>14292650</v>
          </cell>
        </row>
        <row r="3817">
          <cell r="B3817">
            <v>0</v>
          </cell>
        </row>
        <row r="3818">
          <cell r="B3818">
            <v>0</v>
          </cell>
        </row>
        <row r="3819">
          <cell r="B3819">
            <v>0</v>
          </cell>
        </row>
        <row r="3820">
          <cell r="B3820">
            <v>11331495</v>
          </cell>
        </row>
        <row r="3821">
          <cell r="B3821">
            <v>0</v>
          </cell>
        </row>
        <row r="3822">
          <cell r="B3822">
            <v>0</v>
          </cell>
        </row>
        <row r="3823">
          <cell r="B3823">
            <v>0</v>
          </cell>
        </row>
        <row r="3824">
          <cell r="B3824">
            <v>0</v>
          </cell>
        </row>
        <row r="3825">
          <cell r="B3825">
            <v>0</v>
          </cell>
        </row>
        <row r="3826">
          <cell r="B3826">
            <v>0</v>
          </cell>
        </row>
        <row r="3827">
          <cell r="B3827">
            <v>0</v>
          </cell>
        </row>
        <row r="3828">
          <cell r="B3828">
            <v>0</v>
          </cell>
        </row>
        <row r="3829">
          <cell r="B3829">
            <v>0</v>
          </cell>
        </row>
        <row r="3830">
          <cell r="B3830">
            <v>0</v>
          </cell>
        </row>
        <row r="3831">
          <cell r="B3831">
            <v>0</v>
          </cell>
        </row>
        <row r="3832">
          <cell r="B3832">
            <v>0</v>
          </cell>
        </row>
        <row r="3833">
          <cell r="B3833">
            <v>0</v>
          </cell>
        </row>
        <row r="3834">
          <cell r="B3834">
            <v>0</v>
          </cell>
        </row>
        <row r="3835">
          <cell r="B3835">
            <v>0</v>
          </cell>
        </row>
        <row r="3836">
          <cell r="B3836">
            <v>0</v>
          </cell>
        </row>
        <row r="3837">
          <cell r="B3837">
            <v>0</v>
          </cell>
        </row>
        <row r="3838">
          <cell r="B3838">
            <v>0</v>
          </cell>
        </row>
        <row r="3839">
          <cell r="B3839">
            <v>0</v>
          </cell>
        </row>
        <row r="3840">
          <cell r="B3840">
            <v>0</v>
          </cell>
        </row>
        <row r="3841">
          <cell r="B3841">
            <v>0</v>
          </cell>
        </row>
        <row r="3842">
          <cell r="B3842">
            <v>0</v>
          </cell>
        </row>
        <row r="3843">
          <cell r="B3843">
            <v>0</v>
          </cell>
        </row>
        <row r="3844">
          <cell r="B3844">
            <v>1780637017</v>
          </cell>
        </row>
        <row r="3845">
          <cell r="B3845">
            <v>233249250</v>
          </cell>
        </row>
        <row r="3846">
          <cell r="B3846">
            <v>237685407</v>
          </cell>
        </row>
        <row r="3847">
          <cell r="B3847">
            <v>0</v>
          </cell>
        </row>
        <row r="3848">
          <cell r="B3848">
            <v>234724224</v>
          </cell>
        </row>
        <row r="3849">
          <cell r="B3849">
            <v>232576870</v>
          </cell>
        </row>
        <row r="3850">
          <cell r="B3850">
            <v>0</v>
          </cell>
        </row>
        <row r="3851">
          <cell r="B3851">
            <v>0</v>
          </cell>
        </row>
        <row r="3852">
          <cell r="B3852">
            <v>83860531</v>
          </cell>
        </row>
        <row r="3853">
          <cell r="B3853">
            <v>0</v>
          </cell>
        </row>
        <row r="3854">
          <cell r="B3854">
            <v>0</v>
          </cell>
        </row>
        <row r="3855">
          <cell r="B3855">
            <v>0</v>
          </cell>
        </row>
        <row r="3856">
          <cell r="B3856">
            <v>0</v>
          </cell>
        </row>
        <row r="3857">
          <cell r="B3857">
            <v>0</v>
          </cell>
        </row>
        <row r="3858">
          <cell r="B3858">
            <v>0</v>
          </cell>
        </row>
        <row r="3859">
          <cell r="B3859">
            <v>0</v>
          </cell>
        </row>
        <row r="3860">
          <cell r="B3860">
            <v>0</v>
          </cell>
        </row>
        <row r="3861">
          <cell r="B3861">
            <v>0</v>
          </cell>
        </row>
        <row r="3862">
          <cell r="B3862">
            <v>0</v>
          </cell>
        </row>
        <row r="3863">
          <cell r="B3863">
            <v>0</v>
          </cell>
        </row>
        <row r="3864">
          <cell r="B3864">
            <v>0</v>
          </cell>
        </row>
        <row r="3865">
          <cell r="B3865">
            <v>0</v>
          </cell>
        </row>
        <row r="3866">
          <cell r="B3866">
            <v>0</v>
          </cell>
        </row>
        <row r="3867">
          <cell r="B3867">
            <v>0</v>
          </cell>
        </row>
        <row r="3868">
          <cell r="B3868">
            <v>-7760000</v>
          </cell>
        </row>
        <row r="3869">
          <cell r="B3869">
            <v>0</v>
          </cell>
        </row>
        <row r="3870">
          <cell r="B3870">
            <v>0</v>
          </cell>
        </row>
        <row r="3871">
          <cell r="B3871">
            <v>0</v>
          </cell>
        </row>
        <row r="3872">
          <cell r="B3872">
            <v>0</v>
          </cell>
        </row>
        <row r="3873">
          <cell r="B3873">
            <v>0</v>
          </cell>
        </row>
        <row r="3874">
          <cell r="B3874">
            <v>0</v>
          </cell>
        </row>
        <row r="3875">
          <cell r="B3875">
            <v>0</v>
          </cell>
        </row>
        <row r="3876">
          <cell r="B3876">
            <v>35762623169</v>
          </cell>
        </row>
        <row r="3877">
          <cell r="B3877">
            <v>28824133073</v>
          </cell>
        </row>
        <row r="3878">
          <cell r="B3878">
            <v>547937431</v>
          </cell>
        </row>
        <row r="3879">
          <cell r="B3879">
            <v>0</v>
          </cell>
        </row>
        <row r="3880">
          <cell r="B3880">
            <v>3519427417</v>
          </cell>
        </row>
        <row r="3881">
          <cell r="B3881">
            <v>3495908475</v>
          </cell>
        </row>
        <row r="3882">
          <cell r="B3882">
            <v>0</v>
          </cell>
        </row>
        <row r="3883">
          <cell r="B3883">
            <v>0</v>
          </cell>
        </row>
        <row r="3884">
          <cell r="B3884">
            <v>224941697</v>
          </cell>
        </row>
        <row r="3885">
          <cell r="B3885">
            <v>0</v>
          </cell>
        </row>
        <row r="3886">
          <cell r="B3886">
            <v>0</v>
          </cell>
        </row>
        <row r="3887">
          <cell r="B3887">
            <v>0</v>
          </cell>
        </row>
        <row r="3888">
          <cell r="B3888">
            <v>0</v>
          </cell>
        </row>
        <row r="3889">
          <cell r="B3889">
            <v>0</v>
          </cell>
        </row>
        <row r="3890">
          <cell r="B3890">
            <v>0</v>
          </cell>
        </row>
        <row r="3891">
          <cell r="B3891">
            <v>0</v>
          </cell>
        </row>
        <row r="3892">
          <cell r="B3892">
            <v>0</v>
          </cell>
        </row>
        <row r="3893">
          <cell r="B3893">
            <v>0</v>
          </cell>
        </row>
        <row r="3894">
          <cell r="B3894">
            <v>0</v>
          </cell>
        </row>
        <row r="3895">
          <cell r="B3895">
            <v>0</v>
          </cell>
        </row>
        <row r="3896">
          <cell r="B3896">
            <v>16118595</v>
          </cell>
        </row>
        <row r="3897">
          <cell r="B3897">
            <v>0</v>
          </cell>
        </row>
        <row r="3898">
          <cell r="B3898">
            <v>0</v>
          </cell>
        </row>
        <row r="3899">
          <cell r="B3899">
            <v>0</v>
          </cell>
        </row>
        <row r="3900">
          <cell r="B3900">
            <v>-16118595</v>
          </cell>
        </row>
        <row r="3901">
          <cell r="B3901">
            <v>0</v>
          </cell>
        </row>
        <row r="3902">
          <cell r="B3902">
            <v>0</v>
          </cell>
        </row>
        <row r="3903">
          <cell r="B3903">
            <v>0</v>
          </cell>
        </row>
        <row r="3904">
          <cell r="B3904">
            <v>0</v>
          </cell>
        </row>
        <row r="3905">
          <cell r="B3905">
            <v>0</v>
          </cell>
        </row>
        <row r="3906">
          <cell r="B3906">
            <v>0</v>
          </cell>
        </row>
        <row r="3907">
          <cell r="B3907">
            <v>0</v>
          </cell>
        </row>
        <row r="4123">
          <cell r="B4123">
            <v>0</v>
          </cell>
        </row>
        <row r="4125">
          <cell r="B4125">
            <v>0</v>
          </cell>
        </row>
        <row r="4126">
          <cell r="B4126">
            <v>0</v>
          </cell>
        </row>
        <row r="4132">
          <cell r="B4132">
            <v>18049899.399999999</v>
          </cell>
        </row>
        <row r="4134">
          <cell r="B4134">
            <v>52344708.270000003</v>
          </cell>
        </row>
        <row r="4135">
          <cell r="B4135">
            <v>144399.20000000001</v>
          </cell>
        </row>
        <row r="4141">
          <cell r="B4141">
            <v>155270935.13999999</v>
          </cell>
        </row>
        <row r="4143">
          <cell r="B4143">
            <v>574502460.02899992</v>
          </cell>
        </row>
        <row r="4144">
          <cell r="B4144">
            <v>3726502.4440800003</v>
          </cell>
        </row>
        <row r="4150">
          <cell r="B4150">
            <v>173320834.53999999</v>
          </cell>
        </row>
        <row r="4152">
          <cell r="B4152">
            <v>3870901.6340800002</v>
          </cell>
        </row>
        <row r="4398">
          <cell r="B4398">
            <v>0</v>
          </cell>
        </row>
        <row r="4399">
          <cell r="B4399">
            <v>0</v>
          </cell>
        </row>
        <row r="4400">
          <cell r="B4400">
            <v>0</v>
          </cell>
        </row>
        <row r="4401">
          <cell r="B4401">
            <v>0</v>
          </cell>
        </row>
        <row r="4402">
          <cell r="B4402">
            <v>0</v>
          </cell>
        </row>
        <row r="4403">
          <cell r="B4403">
            <v>0</v>
          </cell>
        </row>
        <row r="4404">
          <cell r="B4404">
            <v>0</v>
          </cell>
        </row>
        <row r="4405">
          <cell r="B4405">
            <v>0</v>
          </cell>
        </row>
        <row r="4406">
          <cell r="B4406">
            <v>0</v>
          </cell>
        </row>
        <row r="4407">
          <cell r="B4407">
            <v>0</v>
          </cell>
        </row>
        <row r="4408">
          <cell r="B4408">
            <v>2492990406</v>
          </cell>
        </row>
        <row r="4409">
          <cell r="B4409">
            <v>0</v>
          </cell>
        </row>
        <row r="4410">
          <cell r="B4410">
            <v>0</v>
          </cell>
        </row>
        <row r="4411">
          <cell r="B4411">
            <v>2207629489</v>
          </cell>
        </row>
        <row r="4412">
          <cell r="B4412">
            <v>0</v>
          </cell>
        </row>
        <row r="4413">
          <cell r="B4413">
            <v>13447</v>
          </cell>
        </row>
        <row r="4414">
          <cell r="B4414">
            <v>2207629489</v>
          </cell>
        </row>
        <row r="4415">
          <cell r="B4415">
            <v>0</v>
          </cell>
        </row>
        <row r="4416">
          <cell r="B4416">
            <v>13447</v>
          </cell>
        </row>
        <row r="4417">
          <cell r="B4417">
            <v>2207629489</v>
          </cell>
        </row>
        <row r="4418">
          <cell r="B4418">
            <v>0</v>
          </cell>
        </row>
        <row r="4419">
          <cell r="B4419">
            <v>-109414827</v>
          </cell>
        </row>
        <row r="4420">
          <cell r="B4420">
            <v>0</v>
          </cell>
        </row>
        <row r="4421">
          <cell r="B4421">
            <v>-535123302</v>
          </cell>
        </row>
        <row r="4422">
          <cell r="B4422">
            <v>0</v>
          </cell>
        </row>
        <row r="4423">
          <cell r="B4423">
            <v>-17</v>
          </cell>
        </row>
        <row r="4424">
          <cell r="B4424">
            <v>2883012010</v>
          </cell>
        </row>
        <row r="4425">
          <cell r="B4425">
            <v>73636901</v>
          </cell>
        </row>
        <row r="4426">
          <cell r="B4426">
            <v>0</v>
          </cell>
        </row>
        <row r="4427">
          <cell r="B4427">
            <v>0</v>
          </cell>
        </row>
        <row r="4428">
          <cell r="B4428">
            <v>13430</v>
          </cell>
        </row>
        <row r="4429">
          <cell r="B4429">
            <v>0</v>
          </cell>
        </row>
        <row r="4430">
          <cell r="B4430">
            <v>1490635239</v>
          </cell>
        </row>
        <row r="4431">
          <cell r="B4431">
            <v>19698869</v>
          </cell>
        </row>
        <row r="4432">
          <cell r="B4432">
            <v>0</v>
          </cell>
        </row>
        <row r="4433">
          <cell r="B4433">
            <v>0</v>
          </cell>
        </row>
        <row r="4434">
          <cell r="B4434">
            <v>0</v>
          </cell>
        </row>
        <row r="4435">
          <cell r="B4435">
            <v>0</v>
          </cell>
        </row>
        <row r="4436">
          <cell r="B4436">
            <v>0</v>
          </cell>
        </row>
        <row r="4437">
          <cell r="B4437">
            <v>0</v>
          </cell>
        </row>
        <row r="4438">
          <cell r="B4438">
            <v>0</v>
          </cell>
        </row>
        <row r="4439">
          <cell r="B4439">
            <v>0</v>
          </cell>
        </row>
        <row r="4440">
          <cell r="B4440">
            <v>0</v>
          </cell>
        </row>
        <row r="4441">
          <cell r="B4441">
            <v>0</v>
          </cell>
        </row>
        <row r="4442">
          <cell r="B4442">
            <v>0</v>
          </cell>
        </row>
        <row r="4443">
          <cell r="B4443">
            <v>0</v>
          </cell>
        </row>
        <row r="4444">
          <cell r="B4444">
            <v>0</v>
          </cell>
        </row>
        <row r="4445">
          <cell r="B4445">
            <v>0</v>
          </cell>
        </row>
        <row r="4446">
          <cell r="B4446">
            <v>0</v>
          </cell>
        </row>
        <row r="4447">
          <cell r="B4447">
            <v>0</v>
          </cell>
        </row>
        <row r="4448">
          <cell r="B4448">
            <v>0</v>
          </cell>
        </row>
        <row r="4449">
          <cell r="B4449">
            <v>0</v>
          </cell>
        </row>
        <row r="4450">
          <cell r="B4450">
            <v>0</v>
          </cell>
        </row>
        <row r="4451">
          <cell r="B4451">
            <v>0</v>
          </cell>
        </row>
        <row r="4452">
          <cell r="B4452">
            <v>0</v>
          </cell>
        </row>
        <row r="4453">
          <cell r="B4453">
            <v>0</v>
          </cell>
        </row>
        <row r="4454">
          <cell r="B4454">
            <v>0</v>
          </cell>
        </row>
        <row r="4455">
          <cell r="B4455">
            <v>0</v>
          </cell>
        </row>
        <row r="4456">
          <cell r="B4456">
            <v>0</v>
          </cell>
        </row>
        <row r="4457">
          <cell r="B4457">
            <v>0</v>
          </cell>
        </row>
        <row r="4458">
          <cell r="B4458">
            <v>0</v>
          </cell>
        </row>
        <row r="4459">
          <cell r="B4459">
            <v>0</v>
          </cell>
        </row>
        <row r="4460">
          <cell r="B4460">
            <v>0</v>
          </cell>
        </row>
        <row r="4461">
          <cell r="B4461">
            <v>0</v>
          </cell>
        </row>
        <row r="4462">
          <cell r="B4462">
            <v>0</v>
          </cell>
        </row>
        <row r="4463">
          <cell r="B4463">
            <v>0</v>
          </cell>
        </row>
        <row r="4464">
          <cell r="B4464">
            <v>575012</v>
          </cell>
        </row>
        <row r="4465">
          <cell r="B4465">
            <v>0</v>
          </cell>
        </row>
        <row r="4466">
          <cell r="B4466">
            <v>0</v>
          </cell>
        </row>
        <row r="4467">
          <cell r="B4467">
            <v>1075371</v>
          </cell>
        </row>
        <row r="4468">
          <cell r="B4468">
            <v>0</v>
          </cell>
        </row>
        <row r="4469">
          <cell r="B4469">
            <v>0</v>
          </cell>
        </row>
        <row r="4470">
          <cell r="B4470">
            <v>1075371</v>
          </cell>
        </row>
        <row r="4471">
          <cell r="B4471">
            <v>0</v>
          </cell>
        </row>
        <row r="4472">
          <cell r="B4472">
            <v>0</v>
          </cell>
        </row>
        <row r="4473">
          <cell r="B4473">
            <v>1075371</v>
          </cell>
        </row>
        <row r="4474">
          <cell r="B4474">
            <v>0</v>
          </cell>
        </row>
        <row r="4475">
          <cell r="B4475">
            <v>-1808</v>
          </cell>
        </row>
        <row r="4476">
          <cell r="B4476">
            <v>0</v>
          </cell>
        </row>
        <row r="4477">
          <cell r="B4477">
            <v>-1064947</v>
          </cell>
        </row>
        <row r="4478">
          <cell r="B4478">
            <v>0</v>
          </cell>
        </row>
        <row r="4479">
          <cell r="B4479">
            <v>0</v>
          </cell>
        </row>
        <row r="4480">
          <cell r="B4480">
            <v>49164</v>
          </cell>
        </row>
        <row r="4481">
          <cell r="B4481">
            <v>209313</v>
          </cell>
        </row>
        <row r="4482">
          <cell r="B4482">
            <v>0</v>
          </cell>
        </row>
        <row r="4483">
          <cell r="B4483">
            <v>0</v>
          </cell>
        </row>
        <row r="4484">
          <cell r="B4484">
            <v>0</v>
          </cell>
        </row>
        <row r="4485">
          <cell r="B4485">
            <v>0</v>
          </cell>
        </row>
        <row r="4486">
          <cell r="B4486">
            <v>0</v>
          </cell>
        </row>
        <row r="4487">
          <cell r="B4487">
            <v>0</v>
          </cell>
        </row>
        <row r="4488">
          <cell r="B4488">
            <v>0</v>
          </cell>
        </row>
        <row r="4489">
          <cell r="B4489">
            <v>0</v>
          </cell>
        </row>
        <row r="4490">
          <cell r="B4490">
            <v>0</v>
          </cell>
        </row>
        <row r="4491">
          <cell r="B4491">
            <v>0</v>
          </cell>
        </row>
        <row r="4492">
          <cell r="B4492">
            <v>0</v>
          </cell>
        </row>
        <row r="4493">
          <cell r="B4493">
            <v>0</v>
          </cell>
        </row>
        <row r="4494">
          <cell r="B4494">
            <v>0</v>
          </cell>
        </row>
        <row r="4495">
          <cell r="B4495">
            <v>0</v>
          </cell>
        </row>
        <row r="4496">
          <cell r="B4496">
            <v>0</v>
          </cell>
        </row>
        <row r="4497">
          <cell r="B4497">
            <v>0</v>
          </cell>
        </row>
        <row r="4498">
          <cell r="B4498">
            <v>0</v>
          </cell>
        </row>
        <row r="4499">
          <cell r="B4499">
            <v>0</v>
          </cell>
        </row>
        <row r="4500">
          <cell r="B4500">
            <v>0</v>
          </cell>
        </row>
        <row r="4501">
          <cell r="B4501">
            <v>0</v>
          </cell>
        </row>
        <row r="4502">
          <cell r="B4502">
            <v>0</v>
          </cell>
        </row>
        <row r="4503">
          <cell r="B4503">
            <v>0</v>
          </cell>
        </row>
        <row r="4504">
          <cell r="B4504">
            <v>0</v>
          </cell>
        </row>
        <row r="4505">
          <cell r="B4505">
            <v>0</v>
          </cell>
        </row>
        <row r="4506">
          <cell r="B4506">
            <v>0</v>
          </cell>
        </row>
        <row r="4507">
          <cell r="B4507">
            <v>0</v>
          </cell>
        </row>
        <row r="4508">
          <cell r="B4508">
            <v>0</v>
          </cell>
        </row>
        <row r="4509">
          <cell r="B4509">
            <v>0</v>
          </cell>
        </row>
        <row r="4510">
          <cell r="B4510">
            <v>0</v>
          </cell>
        </row>
        <row r="4511">
          <cell r="B4511">
            <v>0</v>
          </cell>
        </row>
        <row r="4512">
          <cell r="B4512">
            <v>0</v>
          </cell>
        </row>
        <row r="4513">
          <cell r="B4513">
            <v>0</v>
          </cell>
        </row>
        <row r="4514">
          <cell r="B4514">
            <v>0</v>
          </cell>
        </row>
        <row r="4515">
          <cell r="B4515">
            <v>0</v>
          </cell>
        </row>
        <row r="4516">
          <cell r="B4516">
            <v>0</v>
          </cell>
        </row>
        <row r="4517">
          <cell r="B4517">
            <v>0</v>
          </cell>
        </row>
        <row r="4518">
          <cell r="B4518">
            <v>0</v>
          </cell>
        </row>
        <row r="4519">
          <cell r="B4519">
            <v>0</v>
          </cell>
        </row>
        <row r="4520">
          <cell r="B4520">
            <v>43257100</v>
          </cell>
        </row>
        <row r="4521">
          <cell r="B4521">
            <v>0</v>
          </cell>
        </row>
        <row r="4522">
          <cell r="B4522">
            <v>0</v>
          </cell>
        </row>
        <row r="4523">
          <cell r="B4523">
            <v>5867356</v>
          </cell>
        </row>
        <row r="4524">
          <cell r="B4524">
            <v>0</v>
          </cell>
        </row>
        <row r="4525">
          <cell r="B4525">
            <v>0</v>
          </cell>
        </row>
        <row r="4526">
          <cell r="B4526">
            <v>5867356</v>
          </cell>
        </row>
        <row r="4527">
          <cell r="B4527">
            <v>0</v>
          </cell>
        </row>
        <row r="4528">
          <cell r="B4528">
            <v>0</v>
          </cell>
        </row>
        <row r="4529">
          <cell r="B4529">
            <v>5867355</v>
          </cell>
        </row>
        <row r="4530">
          <cell r="B4530">
            <v>0</v>
          </cell>
        </row>
        <row r="4531">
          <cell r="B4531">
            <v>-652222</v>
          </cell>
        </row>
        <row r="4532">
          <cell r="B4532">
            <v>0</v>
          </cell>
        </row>
        <row r="4533">
          <cell r="B4533">
            <v>-1082621</v>
          </cell>
        </row>
        <row r="4534">
          <cell r="B4534">
            <v>0</v>
          </cell>
        </row>
        <row r="4535">
          <cell r="B4535">
            <v>0</v>
          </cell>
        </row>
        <row r="4536">
          <cell r="B4536">
            <v>31622201</v>
          </cell>
        </row>
        <row r="4537">
          <cell r="B4537">
            <v>837761</v>
          </cell>
        </row>
        <row r="4538">
          <cell r="B4538">
            <v>0</v>
          </cell>
        </row>
        <row r="4539">
          <cell r="B4539">
            <v>0</v>
          </cell>
        </row>
        <row r="4540">
          <cell r="B4540">
            <v>0</v>
          </cell>
        </row>
        <row r="4541">
          <cell r="B4541">
            <v>0</v>
          </cell>
        </row>
        <row r="4542">
          <cell r="B4542">
            <v>3816191</v>
          </cell>
        </row>
        <row r="4543">
          <cell r="B4543">
            <v>368768</v>
          </cell>
        </row>
        <row r="4544">
          <cell r="B4544">
            <v>0</v>
          </cell>
        </row>
        <row r="4545">
          <cell r="B4545">
            <v>0</v>
          </cell>
        </row>
        <row r="4546">
          <cell r="B4546">
            <v>0</v>
          </cell>
        </row>
        <row r="4547">
          <cell r="B4547">
            <v>0</v>
          </cell>
        </row>
        <row r="4548">
          <cell r="B4548">
            <v>1680869873</v>
          </cell>
        </row>
        <row r="4549">
          <cell r="B4549">
            <v>0</v>
          </cell>
        </row>
        <row r="4550">
          <cell r="B4550">
            <v>0</v>
          </cell>
        </row>
        <row r="4551">
          <cell r="B4551">
            <v>959412793</v>
          </cell>
        </row>
        <row r="4552">
          <cell r="B4552">
            <v>0</v>
          </cell>
        </row>
        <row r="4553">
          <cell r="B4553">
            <v>0</v>
          </cell>
        </row>
        <row r="4554">
          <cell r="B4554">
            <v>959412793</v>
          </cell>
        </row>
        <row r="4555">
          <cell r="B4555">
            <v>0</v>
          </cell>
        </row>
        <row r="4556">
          <cell r="B4556">
            <v>0</v>
          </cell>
        </row>
        <row r="4557">
          <cell r="B4557">
            <v>959412794</v>
          </cell>
        </row>
        <row r="4558">
          <cell r="B4558">
            <v>0</v>
          </cell>
        </row>
        <row r="4559">
          <cell r="B4559">
            <v>-61234698</v>
          </cell>
        </row>
        <row r="4560">
          <cell r="B4560">
            <v>0</v>
          </cell>
        </row>
        <row r="4561">
          <cell r="B4561">
            <v>-272927367</v>
          </cell>
        </row>
        <row r="4562">
          <cell r="B4562">
            <v>0</v>
          </cell>
        </row>
        <row r="4563">
          <cell r="B4563">
            <v>0</v>
          </cell>
        </row>
        <row r="4564">
          <cell r="B4564">
            <v>1338303827</v>
          </cell>
        </row>
        <row r="4565">
          <cell r="B4565">
            <v>70057111</v>
          </cell>
        </row>
        <row r="4566">
          <cell r="B4566">
            <v>0</v>
          </cell>
        </row>
        <row r="4567">
          <cell r="B4567">
            <v>0</v>
          </cell>
        </row>
        <row r="4568">
          <cell r="B4568">
            <v>0</v>
          </cell>
        </row>
        <row r="4569">
          <cell r="B4569">
            <v>0</v>
          </cell>
        </row>
        <row r="4570">
          <cell r="B4570">
            <v>529240947</v>
          </cell>
        </row>
        <row r="4571">
          <cell r="B4571">
            <v>17550860</v>
          </cell>
        </row>
        <row r="4572">
          <cell r="B4572">
            <v>0</v>
          </cell>
        </row>
        <row r="4573">
          <cell r="B4573">
            <v>0</v>
          </cell>
        </row>
        <row r="4574">
          <cell r="B4574">
            <v>0</v>
          </cell>
        </row>
        <row r="4575">
          <cell r="B4575">
            <v>0</v>
          </cell>
        </row>
        <row r="4576">
          <cell r="B4576">
            <v>768288421</v>
          </cell>
        </row>
        <row r="4577">
          <cell r="B4577">
            <v>0</v>
          </cell>
        </row>
        <row r="4578">
          <cell r="B4578">
            <v>0</v>
          </cell>
        </row>
        <row r="4579">
          <cell r="B4579">
            <v>1241273969</v>
          </cell>
        </row>
        <row r="4580">
          <cell r="B4580">
            <v>0</v>
          </cell>
        </row>
        <row r="4581">
          <cell r="B4581">
            <v>13447</v>
          </cell>
        </row>
        <row r="4582">
          <cell r="B4582">
            <v>1241273969</v>
          </cell>
        </row>
        <row r="4583">
          <cell r="B4583">
            <v>0</v>
          </cell>
        </row>
        <row r="4584">
          <cell r="B4584">
            <v>13447</v>
          </cell>
        </row>
        <row r="4585">
          <cell r="B4585">
            <v>1241273969</v>
          </cell>
        </row>
        <row r="4586">
          <cell r="B4586">
            <v>0</v>
          </cell>
        </row>
        <row r="4587">
          <cell r="B4587">
            <v>-47526099</v>
          </cell>
        </row>
        <row r="4588">
          <cell r="B4588">
            <v>0</v>
          </cell>
        </row>
        <row r="4589">
          <cell r="B4589">
            <v>-260048367</v>
          </cell>
        </row>
        <row r="4590">
          <cell r="B4590">
            <v>0</v>
          </cell>
        </row>
        <row r="4591">
          <cell r="B4591">
            <v>-17</v>
          </cell>
        </row>
        <row r="4592">
          <cell r="B4592">
            <v>1513036818</v>
          </cell>
        </row>
        <row r="4593">
          <cell r="B4593">
            <v>2532716</v>
          </cell>
        </row>
        <row r="4594">
          <cell r="B4594">
            <v>0</v>
          </cell>
        </row>
        <row r="4595">
          <cell r="B4595">
            <v>0</v>
          </cell>
        </row>
        <row r="4596">
          <cell r="B4596">
            <v>13430</v>
          </cell>
        </row>
        <row r="4597">
          <cell r="B4597">
            <v>0</v>
          </cell>
        </row>
        <row r="4598">
          <cell r="B4598">
            <v>957578101</v>
          </cell>
        </row>
        <row r="4599">
          <cell r="B4599">
            <v>1779241</v>
          </cell>
        </row>
        <row r="4600">
          <cell r="B4600">
            <v>0</v>
          </cell>
        </row>
        <row r="4601">
          <cell r="B4601">
            <v>0</v>
          </cell>
        </row>
        <row r="4602">
          <cell r="B4602">
            <v>0</v>
          </cell>
        </row>
        <row r="4603">
          <cell r="B4603">
            <v>0</v>
          </cell>
        </row>
        <row r="4604">
          <cell r="B4604">
            <v>0</v>
          </cell>
        </row>
        <row r="4605">
          <cell r="B4605">
            <v>0</v>
          </cell>
        </row>
        <row r="4606">
          <cell r="B4606">
            <v>0</v>
          </cell>
        </row>
        <row r="4607">
          <cell r="B4607">
            <v>0</v>
          </cell>
        </row>
        <row r="4608">
          <cell r="B4608">
            <v>0</v>
          </cell>
        </row>
        <row r="4609">
          <cell r="B4609">
            <v>0</v>
          </cell>
        </row>
        <row r="4610">
          <cell r="B4610">
            <v>0</v>
          </cell>
        </row>
        <row r="4611">
          <cell r="B4611">
            <v>0</v>
          </cell>
        </row>
        <row r="4612">
          <cell r="B4612">
            <v>0</v>
          </cell>
        </row>
        <row r="4613">
          <cell r="B4613">
            <v>0</v>
          </cell>
        </row>
        <row r="4614">
          <cell r="B4614">
            <v>0</v>
          </cell>
        </row>
        <row r="4615">
          <cell r="B4615">
            <v>0</v>
          </cell>
        </row>
        <row r="4616">
          <cell r="B4616">
            <v>0</v>
          </cell>
        </row>
        <row r="4617">
          <cell r="B4617">
            <v>0</v>
          </cell>
        </row>
        <row r="4618">
          <cell r="B4618">
            <v>0</v>
          </cell>
        </row>
        <row r="4619">
          <cell r="B4619">
            <v>0</v>
          </cell>
        </row>
        <row r="4620">
          <cell r="B4620">
            <v>0</v>
          </cell>
        </row>
        <row r="4621">
          <cell r="B4621">
            <v>0</v>
          </cell>
        </row>
        <row r="4622">
          <cell r="B4622">
            <v>0</v>
          </cell>
        </row>
        <row r="4623">
          <cell r="B4623">
            <v>0</v>
          </cell>
        </row>
        <row r="4624">
          <cell r="B4624">
            <v>0</v>
          </cell>
        </row>
        <row r="4625">
          <cell r="B4625">
            <v>0</v>
          </cell>
        </row>
        <row r="4626">
          <cell r="B4626">
            <v>0</v>
          </cell>
        </row>
        <row r="4627">
          <cell r="B4627">
            <v>0</v>
          </cell>
        </row>
        <row r="4628">
          <cell r="B4628">
            <v>0</v>
          </cell>
        </row>
        <row r="4629">
          <cell r="B4629">
            <v>0</v>
          </cell>
        </row>
        <row r="4630">
          <cell r="B4630">
            <v>0</v>
          </cell>
        </row>
        <row r="4631">
          <cell r="B4631">
            <v>0</v>
          </cell>
        </row>
        <row r="4632">
          <cell r="B4632">
            <v>50956898</v>
          </cell>
        </row>
        <row r="4633">
          <cell r="B4633">
            <v>7356296</v>
          </cell>
        </row>
        <row r="4634">
          <cell r="B4634">
            <v>7356296</v>
          </cell>
        </row>
        <row r="4635">
          <cell r="B4635">
            <v>7356296</v>
          </cell>
        </row>
        <row r="4636">
          <cell r="B4636">
            <v>34204</v>
          </cell>
        </row>
        <row r="4637">
          <cell r="B4637">
            <v>4883820</v>
          </cell>
        </row>
        <row r="4638">
          <cell r="B4638">
            <v>26028032</v>
          </cell>
        </row>
        <row r="4639">
          <cell r="B4639">
            <v>2732919</v>
          </cell>
        </row>
        <row r="4640">
          <cell r="B4640">
            <v>1603100</v>
          </cell>
        </row>
        <row r="4641">
          <cell r="B4641">
            <v>2908</v>
          </cell>
        </row>
        <row r="4644">
          <cell r="B4644">
            <v>53920164519</v>
          </cell>
        </row>
        <row r="4645">
          <cell r="B4645">
            <v>0</v>
          </cell>
        </row>
        <row r="4646">
          <cell r="B4646">
            <v>0</v>
          </cell>
        </row>
        <row r="4647">
          <cell r="B4647">
            <v>0</v>
          </cell>
        </row>
        <row r="4648">
          <cell r="B4648">
            <v>0</v>
          </cell>
        </row>
        <row r="4649">
          <cell r="B4649">
            <v>0</v>
          </cell>
        </row>
        <row r="4650">
          <cell r="B4650">
            <v>0</v>
          </cell>
        </row>
        <row r="4651">
          <cell r="B4651">
            <v>0</v>
          </cell>
        </row>
        <row r="4652">
          <cell r="B4652">
            <v>0</v>
          </cell>
        </row>
        <row r="4653">
          <cell r="B4653">
            <v>0</v>
          </cell>
        </row>
        <row r="4654">
          <cell r="B4654">
            <v>191832931289</v>
          </cell>
        </row>
        <row r="4655">
          <cell r="B4655">
            <v>0</v>
          </cell>
        </row>
        <row r="4656">
          <cell r="B4656">
            <v>440265208</v>
          </cell>
        </row>
        <row r="4657">
          <cell r="B4657">
            <v>191455644073</v>
          </cell>
        </row>
        <row r="4658">
          <cell r="B4658">
            <v>0</v>
          </cell>
        </row>
        <row r="4659">
          <cell r="B4659">
            <v>440192871</v>
          </cell>
        </row>
        <row r="4660">
          <cell r="B4660">
            <v>377287216</v>
          </cell>
        </row>
        <row r="4661">
          <cell r="B4661">
            <v>0</v>
          </cell>
        </row>
        <row r="4662">
          <cell r="B4662">
            <v>72337</v>
          </cell>
        </row>
        <row r="4663">
          <cell r="B4663">
            <v>2432114037</v>
          </cell>
        </row>
        <row r="4664">
          <cell r="B4664">
            <v>0</v>
          </cell>
        </row>
        <row r="4665">
          <cell r="B4665">
            <v>314063</v>
          </cell>
        </row>
        <row r="4666">
          <cell r="B4666">
            <v>222058595</v>
          </cell>
        </row>
        <row r="4667">
          <cell r="B4667">
            <v>0</v>
          </cell>
        </row>
        <row r="4668">
          <cell r="B4668">
            <v>45039</v>
          </cell>
        </row>
        <row r="4669">
          <cell r="B4669">
            <v>242211476</v>
          </cell>
        </row>
        <row r="4670">
          <cell r="B4670">
            <v>0</v>
          </cell>
        </row>
        <row r="4671">
          <cell r="B4671">
            <v>33167</v>
          </cell>
        </row>
        <row r="4672">
          <cell r="B4672">
            <v>411672869</v>
          </cell>
        </row>
        <row r="4673">
          <cell r="B4673">
            <v>0</v>
          </cell>
        </row>
        <row r="4674">
          <cell r="B4674">
            <v>8451</v>
          </cell>
        </row>
        <row r="4675">
          <cell r="B4675">
            <v>594015533</v>
          </cell>
        </row>
        <row r="4676">
          <cell r="B4676">
            <v>0</v>
          </cell>
        </row>
        <row r="4677">
          <cell r="B4677">
            <v>31634</v>
          </cell>
        </row>
        <row r="4678">
          <cell r="B4678">
            <v>235172212</v>
          </cell>
        </row>
        <row r="4679">
          <cell r="B4679">
            <v>0</v>
          </cell>
        </row>
        <row r="4680">
          <cell r="B4680">
            <v>51877</v>
          </cell>
        </row>
        <row r="4681">
          <cell r="B4681">
            <v>1184458426</v>
          </cell>
        </row>
        <row r="4682">
          <cell r="B4682">
            <v>0</v>
          </cell>
        </row>
        <row r="4683">
          <cell r="B4683">
            <v>182175</v>
          </cell>
        </row>
        <row r="4684">
          <cell r="B4684">
            <v>5321703148</v>
          </cell>
        </row>
        <row r="4685">
          <cell r="B4685">
            <v>0</v>
          </cell>
        </row>
        <row r="4686">
          <cell r="B4686">
            <v>666406</v>
          </cell>
        </row>
        <row r="4687">
          <cell r="B4687">
            <v>24921305957</v>
          </cell>
        </row>
        <row r="4688">
          <cell r="B4688">
            <v>0</v>
          </cell>
        </row>
        <row r="4689">
          <cell r="B4689">
            <v>0</v>
          </cell>
        </row>
        <row r="4690">
          <cell r="B4690">
            <v>24921305957</v>
          </cell>
        </row>
        <row r="4691">
          <cell r="B4691">
            <v>0</v>
          </cell>
        </row>
        <row r="4692">
          <cell r="B4692">
            <v>0</v>
          </cell>
        </row>
        <row r="4693">
          <cell r="B4693">
            <v>0</v>
          </cell>
        </row>
        <row r="4694">
          <cell r="B4694">
            <v>0</v>
          </cell>
        </row>
        <row r="4695">
          <cell r="B4695">
            <v>0</v>
          </cell>
        </row>
        <row r="4696">
          <cell r="B4696">
            <v>0</v>
          </cell>
        </row>
        <row r="4697">
          <cell r="B4697">
            <v>0</v>
          </cell>
        </row>
        <row r="4698">
          <cell r="B4698">
            <v>0</v>
          </cell>
        </row>
        <row r="4699">
          <cell r="B4699">
            <v>0</v>
          </cell>
        </row>
        <row r="4700">
          <cell r="B4700">
            <v>0</v>
          </cell>
        </row>
        <row r="4701">
          <cell r="B4701">
            <v>0</v>
          </cell>
        </row>
        <row r="4702">
          <cell r="B4702">
            <v>0</v>
          </cell>
        </row>
        <row r="4703">
          <cell r="B4703">
            <v>0</v>
          </cell>
        </row>
        <row r="4704">
          <cell r="B4704">
            <v>0</v>
          </cell>
        </row>
        <row r="4705">
          <cell r="B4705">
            <v>0</v>
          </cell>
        </row>
        <row r="4706">
          <cell r="B4706">
            <v>0</v>
          </cell>
        </row>
        <row r="4707">
          <cell r="B4707">
            <v>0</v>
          </cell>
        </row>
        <row r="4708">
          <cell r="B4708">
            <v>0</v>
          </cell>
        </row>
        <row r="4709">
          <cell r="B4709">
            <v>0</v>
          </cell>
        </row>
        <row r="4710">
          <cell r="B4710">
            <v>0</v>
          </cell>
        </row>
        <row r="4711">
          <cell r="B4711">
            <v>0</v>
          </cell>
        </row>
        <row r="4712">
          <cell r="B4712">
            <v>0</v>
          </cell>
        </row>
        <row r="4713">
          <cell r="B4713">
            <v>0</v>
          </cell>
        </row>
        <row r="4714">
          <cell r="B4714">
            <v>0</v>
          </cell>
        </row>
        <row r="4715">
          <cell r="B4715">
            <v>0</v>
          </cell>
        </row>
        <row r="4716">
          <cell r="B4716">
            <v>0</v>
          </cell>
        </row>
        <row r="4717">
          <cell r="B4717">
            <v>0</v>
          </cell>
        </row>
        <row r="4718">
          <cell r="B4718">
            <v>0</v>
          </cell>
        </row>
        <row r="4719">
          <cell r="B4719">
            <v>0</v>
          </cell>
        </row>
        <row r="4720">
          <cell r="B4720">
            <v>0</v>
          </cell>
        </row>
        <row r="4721">
          <cell r="B4721">
            <v>0</v>
          </cell>
        </row>
        <row r="4722">
          <cell r="B4722">
            <v>0</v>
          </cell>
        </row>
        <row r="4723">
          <cell r="B4723">
            <v>8798777449</v>
          </cell>
        </row>
        <row r="4724">
          <cell r="B4724">
            <v>0</v>
          </cell>
        </row>
        <row r="4725">
          <cell r="B4725">
            <v>75669</v>
          </cell>
        </row>
        <row r="4726">
          <cell r="B4726">
            <v>8798225356</v>
          </cell>
        </row>
        <row r="4727">
          <cell r="B4727">
            <v>0</v>
          </cell>
        </row>
        <row r="4728">
          <cell r="B4728">
            <v>75669</v>
          </cell>
        </row>
        <row r="4729">
          <cell r="B4729">
            <v>552093</v>
          </cell>
        </row>
        <row r="4730">
          <cell r="B4730">
            <v>0</v>
          </cell>
        </row>
        <row r="4731">
          <cell r="B4731">
            <v>0</v>
          </cell>
        </row>
        <row r="4732">
          <cell r="B4732">
            <v>3717954</v>
          </cell>
        </row>
        <row r="4733">
          <cell r="B4733">
            <v>0</v>
          </cell>
        </row>
        <row r="4734">
          <cell r="B4734">
            <v>0</v>
          </cell>
        </row>
        <row r="4735">
          <cell r="B4735">
            <v>258190</v>
          </cell>
        </row>
        <row r="4736">
          <cell r="B4736">
            <v>0</v>
          </cell>
        </row>
        <row r="4737">
          <cell r="B4737">
            <v>0</v>
          </cell>
        </row>
        <row r="4738">
          <cell r="B4738">
            <v>746571</v>
          </cell>
        </row>
        <row r="4739">
          <cell r="B4739">
            <v>0</v>
          </cell>
        </row>
        <row r="4740">
          <cell r="B4740">
            <v>0</v>
          </cell>
        </row>
        <row r="4741">
          <cell r="B4741">
            <v>479713</v>
          </cell>
        </row>
        <row r="4742">
          <cell r="B4742">
            <v>0</v>
          </cell>
        </row>
        <row r="4743">
          <cell r="B4743">
            <v>0</v>
          </cell>
        </row>
        <row r="4744">
          <cell r="B4744">
            <v>0</v>
          </cell>
        </row>
        <row r="4745">
          <cell r="B4745">
            <v>0</v>
          </cell>
        </row>
        <row r="4746">
          <cell r="B4746">
            <v>0</v>
          </cell>
        </row>
        <row r="4747">
          <cell r="B4747">
            <v>1630989</v>
          </cell>
        </row>
        <row r="4748">
          <cell r="B4748">
            <v>0</v>
          </cell>
        </row>
        <row r="4749">
          <cell r="B4749">
            <v>0</v>
          </cell>
        </row>
        <row r="4750">
          <cell r="B4750">
            <v>34586</v>
          </cell>
        </row>
        <row r="4751">
          <cell r="B4751">
            <v>0</v>
          </cell>
        </row>
        <row r="4752">
          <cell r="B4752">
            <v>0</v>
          </cell>
        </row>
        <row r="4753">
          <cell r="B4753">
            <v>567905</v>
          </cell>
        </row>
        <row r="4754">
          <cell r="B4754">
            <v>0</v>
          </cell>
        </row>
        <row r="4755">
          <cell r="B4755">
            <v>0</v>
          </cell>
        </row>
        <row r="4756">
          <cell r="B4756">
            <v>3717954</v>
          </cell>
        </row>
        <row r="4757">
          <cell r="B4757">
            <v>0</v>
          </cell>
        </row>
        <row r="4758">
          <cell r="B4758">
            <v>0</v>
          </cell>
        </row>
        <row r="4759">
          <cell r="B4759">
            <v>5770522995</v>
          </cell>
        </row>
        <row r="4760">
          <cell r="B4760">
            <v>0</v>
          </cell>
        </row>
        <row r="4761">
          <cell r="B4761">
            <v>0</v>
          </cell>
        </row>
        <row r="4762">
          <cell r="B4762">
            <v>5770522064</v>
          </cell>
        </row>
        <row r="4763">
          <cell r="B4763">
            <v>0</v>
          </cell>
        </row>
        <row r="4764">
          <cell r="B4764">
            <v>0</v>
          </cell>
        </row>
        <row r="4765">
          <cell r="B4765">
            <v>931</v>
          </cell>
        </row>
        <row r="4766">
          <cell r="B4766">
            <v>0</v>
          </cell>
        </row>
        <row r="4767">
          <cell r="B4767">
            <v>0</v>
          </cell>
        </row>
        <row r="4768">
          <cell r="B4768">
            <v>28826888</v>
          </cell>
        </row>
        <row r="4769">
          <cell r="B4769">
            <v>0</v>
          </cell>
        </row>
        <row r="4770">
          <cell r="B4770">
            <v>0</v>
          </cell>
        </row>
        <row r="4771">
          <cell r="B4771">
            <v>95723</v>
          </cell>
        </row>
        <row r="4772">
          <cell r="B4772">
            <v>0</v>
          </cell>
        </row>
        <row r="4773">
          <cell r="B4773">
            <v>0</v>
          </cell>
        </row>
        <row r="4774">
          <cell r="B4774">
            <v>28731165</v>
          </cell>
        </row>
        <row r="4775">
          <cell r="B4775">
            <v>0</v>
          </cell>
        </row>
        <row r="4776">
          <cell r="B4776">
            <v>0</v>
          </cell>
        </row>
        <row r="4777">
          <cell r="B4777">
            <v>0</v>
          </cell>
        </row>
        <row r="4778">
          <cell r="B4778">
            <v>0</v>
          </cell>
        </row>
        <row r="4779">
          <cell r="B4779">
            <v>0</v>
          </cell>
        </row>
        <row r="4780">
          <cell r="B4780">
            <v>0</v>
          </cell>
        </row>
        <row r="4781">
          <cell r="B4781">
            <v>0</v>
          </cell>
        </row>
        <row r="4782">
          <cell r="B4782">
            <v>0</v>
          </cell>
        </row>
        <row r="4783">
          <cell r="B4783">
            <v>0</v>
          </cell>
        </row>
        <row r="4784">
          <cell r="B4784">
            <v>0</v>
          </cell>
        </row>
        <row r="4785">
          <cell r="B4785">
            <v>0</v>
          </cell>
        </row>
        <row r="4786">
          <cell r="B4786">
            <v>0</v>
          </cell>
        </row>
        <row r="4787">
          <cell r="B4787">
            <v>0</v>
          </cell>
        </row>
        <row r="4788">
          <cell r="B4788">
            <v>0</v>
          </cell>
        </row>
        <row r="4789">
          <cell r="B4789">
            <v>0</v>
          </cell>
        </row>
        <row r="4790">
          <cell r="B4790">
            <v>0</v>
          </cell>
        </row>
        <row r="4791">
          <cell r="B4791">
            <v>0</v>
          </cell>
        </row>
        <row r="4792">
          <cell r="B4792">
            <v>28826888</v>
          </cell>
        </row>
        <row r="4793">
          <cell r="B4793">
            <v>0</v>
          </cell>
        </row>
        <row r="4794">
          <cell r="B4794">
            <v>0</v>
          </cell>
        </row>
        <row r="4795">
          <cell r="B4795">
            <v>5420379596</v>
          </cell>
        </row>
        <row r="4796">
          <cell r="B4796">
            <v>0</v>
          </cell>
        </row>
        <row r="4797">
          <cell r="B4797">
            <v>0</v>
          </cell>
        </row>
        <row r="4798">
          <cell r="B4798">
            <v>5420372821</v>
          </cell>
        </row>
        <row r="4799">
          <cell r="B4799">
            <v>0</v>
          </cell>
        </row>
        <row r="4800">
          <cell r="B4800">
            <v>0</v>
          </cell>
        </row>
        <row r="4801">
          <cell r="B4801">
            <v>6775</v>
          </cell>
        </row>
        <row r="4802">
          <cell r="B4802">
            <v>0</v>
          </cell>
        </row>
        <row r="4803">
          <cell r="B4803">
            <v>0</v>
          </cell>
        </row>
        <row r="4804">
          <cell r="B4804">
            <v>84206239</v>
          </cell>
        </row>
        <row r="4805">
          <cell r="B4805">
            <v>0</v>
          </cell>
        </row>
        <row r="4806">
          <cell r="B4806">
            <v>0</v>
          </cell>
        </row>
        <row r="4807">
          <cell r="B4807">
            <v>19759950</v>
          </cell>
        </row>
        <row r="4808">
          <cell r="B4808">
            <v>0</v>
          </cell>
        </row>
        <row r="4809">
          <cell r="B4809">
            <v>0</v>
          </cell>
        </row>
        <row r="4810">
          <cell r="B4810">
            <v>7</v>
          </cell>
        </row>
        <row r="4811">
          <cell r="B4811">
            <v>0</v>
          </cell>
        </row>
        <row r="4812">
          <cell r="B4812">
            <v>0</v>
          </cell>
        </row>
        <row r="4813">
          <cell r="B4813">
            <v>154162</v>
          </cell>
        </row>
        <row r="4814">
          <cell r="B4814">
            <v>0</v>
          </cell>
        </row>
        <row r="4815">
          <cell r="B4815">
            <v>0</v>
          </cell>
        </row>
        <row r="4816">
          <cell r="B4816">
            <v>10972155</v>
          </cell>
        </row>
        <row r="4817">
          <cell r="B4817">
            <v>0</v>
          </cell>
        </row>
        <row r="4818">
          <cell r="B4818">
            <v>0</v>
          </cell>
        </row>
        <row r="4819">
          <cell r="B4819">
            <v>39484516</v>
          </cell>
        </row>
        <row r="4820">
          <cell r="B4820">
            <v>0</v>
          </cell>
        </row>
        <row r="4821">
          <cell r="B4821">
            <v>0</v>
          </cell>
        </row>
        <row r="4822">
          <cell r="B4822">
            <v>3886</v>
          </cell>
        </row>
        <row r="4823">
          <cell r="B4823">
            <v>0</v>
          </cell>
        </row>
        <row r="4824">
          <cell r="B4824">
            <v>0</v>
          </cell>
        </row>
        <row r="4825">
          <cell r="B4825">
            <v>13831563</v>
          </cell>
        </row>
        <row r="4826">
          <cell r="B4826">
            <v>0</v>
          </cell>
        </row>
        <row r="4827">
          <cell r="B4827">
            <v>0</v>
          </cell>
        </row>
        <row r="4828">
          <cell r="B4828">
            <v>84206239</v>
          </cell>
        </row>
        <row r="4829">
          <cell r="B4829">
            <v>0</v>
          </cell>
        </row>
        <row r="4830">
          <cell r="B4830">
            <v>0</v>
          </cell>
        </row>
        <row r="4831">
          <cell r="B4831">
            <v>64299870414</v>
          </cell>
        </row>
        <row r="4832">
          <cell r="B4832">
            <v>0</v>
          </cell>
        </row>
        <row r="4833">
          <cell r="B4833">
            <v>4784131</v>
          </cell>
        </row>
        <row r="4834">
          <cell r="B4834">
            <v>64035540484</v>
          </cell>
        </row>
        <row r="4835">
          <cell r="B4835">
            <v>0</v>
          </cell>
        </row>
        <row r="4836">
          <cell r="B4836">
            <v>4784131</v>
          </cell>
        </row>
        <row r="4837">
          <cell r="B4837">
            <v>264329930</v>
          </cell>
        </row>
        <row r="4838">
          <cell r="B4838">
            <v>0</v>
          </cell>
        </row>
        <row r="4839">
          <cell r="B4839">
            <v>0</v>
          </cell>
        </row>
        <row r="4840">
          <cell r="B4840">
            <v>3023141995</v>
          </cell>
        </row>
        <row r="4841">
          <cell r="B4841">
            <v>0</v>
          </cell>
        </row>
        <row r="4842">
          <cell r="B4842">
            <v>0</v>
          </cell>
        </row>
        <row r="4843">
          <cell r="B4843">
            <v>1425653913</v>
          </cell>
        </row>
        <row r="4844">
          <cell r="B4844">
            <v>0</v>
          </cell>
        </row>
        <row r="4845">
          <cell r="B4845">
            <v>0</v>
          </cell>
        </row>
        <row r="4846">
          <cell r="B4846">
            <v>112101023</v>
          </cell>
        </row>
        <row r="4847">
          <cell r="B4847">
            <v>0</v>
          </cell>
        </row>
        <row r="4848">
          <cell r="B4848">
            <v>0</v>
          </cell>
        </row>
        <row r="4849">
          <cell r="B4849">
            <v>133975829</v>
          </cell>
        </row>
        <row r="4850">
          <cell r="B4850">
            <v>0</v>
          </cell>
        </row>
        <row r="4851">
          <cell r="B4851">
            <v>0</v>
          </cell>
        </row>
        <row r="4852">
          <cell r="B4852">
            <v>235530207</v>
          </cell>
        </row>
        <row r="4853">
          <cell r="B4853">
            <v>0</v>
          </cell>
        </row>
        <row r="4854">
          <cell r="B4854">
            <v>0</v>
          </cell>
        </row>
        <row r="4855">
          <cell r="B4855">
            <v>308535591</v>
          </cell>
        </row>
        <row r="4856">
          <cell r="B4856">
            <v>0</v>
          </cell>
        </row>
        <row r="4857">
          <cell r="B4857">
            <v>0</v>
          </cell>
        </row>
        <row r="4858">
          <cell r="B4858">
            <v>121928517</v>
          </cell>
        </row>
        <row r="4859">
          <cell r="B4859">
            <v>0</v>
          </cell>
        </row>
        <row r="4860">
          <cell r="B4860">
            <v>0</v>
          </cell>
        </row>
        <row r="4861">
          <cell r="B4861">
            <v>685416915</v>
          </cell>
        </row>
        <row r="4862">
          <cell r="B4862">
            <v>0</v>
          </cell>
        </row>
        <row r="4863">
          <cell r="B4863">
            <v>0</v>
          </cell>
        </row>
        <row r="4864">
          <cell r="B4864">
            <v>3023141995</v>
          </cell>
        </row>
        <row r="4865">
          <cell r="B4865">
            <v>0</v>
          </cell>
        </row>
        <row r="4866">
          <cell r="B4866">
            <v>0</v>
          </cell>
        </row>
        <row r="4867">
          <cell r="B4867">
            <v>32870540617</v>
          </cell>
        </row>
        <row r="4868">
          <cell r="B4868">
            <v>0</v>
          </cell>
        </row>
        <row r="4869">
          <cell r="B4869">
            <v>70536</v>
          </cell>
        </row>
        <row r="4870">
          <cell r="B4870">
            <v>32801186229</v>
          </cell>
        </row>
        <row r="4871">
          <cell r="B4871">
            <v>0</v>
          </cell>
        </row>
        <row r="4872">
          <cell r="B4872">
            <v>70536</v>
          </cell>
        </row>
        <row r="4873">
          <cell r="B4873">
            <v>69354388</v>
          </cell>
        </row>
        <row r="4874">
          <cell r="B4874">
            <v>0</v>
          </cell>
        </row>
        <row r="4875">
          <cell r="B4875">
            <v>0</v>
          </cell>
        </row>
        <row r="4876">
          <cell r="B4876">
            <v>1404553484</v>
          </cell>
        </row>
        <row r="4877">
          <cell r="B4877">
            <v>0</v>
          </cell>
        </row>
        <row r="4878">
          <cell r="B4878">
            <v>0</v>
          </cell>
        </row>
        <row r="4879">
          <cell r="B4879">
            <v>569575840</v>
          </cell>
        </row>
        <row r="4880">
          <cell r="B4880">
            <v>0</v>
          </cell>
        </row>
        <row r="4881">
          <cell r="B4881">
            <v>0</v>
          </cell>
        </row>
        <row r="4882">
          <cell r="B4882">
            <v>68914620</v>
          </cell>
        </row>
        <row r="4883">
          <cell r="B4883">
            <v>0</v>
          </cell>
        </row>
        <row r="4884">
          <cell r="B4884">
            <v>0</v>
          </cell>
        </row>
        <row r="4885">
          <cell r="B4885">
            <v>102390790</v>
          </cell>
        </row>
        <row r="4886">
          <cell r="B4886">
            <v>0</v>
          </cell>
        </row>
        <row r="4887">
          <cell r="B4887">
            <v>0</v>
          </cell>
        </row>
        <row r="4888">
          <cell r="B4888">
            <v>114845999</v>
          </cell>
        </row>
        <row r="4889">
          <cell r="B4889">
            <v>0</v>
          </cell>
        </row>
        <row r="4890">
          <cell r="B4890">
            <v>0</v>
          </cell>
        </row>
        <row r="4891">
          <cell r="B4891">
            <v>230493274</v>
          </cell>
        </row>
        <row r="4892">
          <cell r="B4892">
            <v>0</v>
          </cell>
        </row>
        <row r="4893">
          <cell r="B4893">
            <v>0</v>
          </cell>
        </row>
        <row r="4894">
          <cell r="B4894">
            <v>65912448</v>
          </cell>
        </row>
        <row r="4895">
          <cell r="B4895">
            <v>0</v>
          </cell>
        </row>
        <row r="4896">
          <cell r="B4896">
            <v>0</v>
          </cell>
        </row>
        <row r="4897">
          <cell r="B4897">
            <v>252420513</v>
          </cell>
        </row>
        <row r="4898">
          <cell r="B4898">
            <v>0</v>
          </cell>
        </row>
        <row r="4899">
          <cell r="B4899">
            <v>0</v>
          </cell>
        </row>
        <row r="4900">
          <cell r="B4900">
            <v>1404553484</v>
          </cell>
        </row>
        <row r="4901">
          <cell r="B4901">
            <v>0</v>
          </cell>
        </row>
        <row r="4902">
          <cell r="B4902">
            <v>0</v>
          </cell>
        </row>
        <row r="4903">
          <cell r="B4903">
            <v>82622074878</v>
          </cell>
        </row>
        <row r="4904">
          <cell r="B4904">
            <v>0</v>
          </cell>
        </row>
        <row r="4905">
          <cell r="B4905">
            <v>435405408</v>
          </cell>
        </row>
        <row r="4906">
          <cell r="B4906">
            <v>82509677391</v>
          </cell>
        </row>
        <row r="4907">
          <cell r="B4907">
            <v>0</v>
          </cell>
        </row>
        <row r="4908">
          <cell r="B4908">
            <v>435333071</v>
          </cell>
        </row>
        <row r="4909">
          <cell r="B4909">
            <v>112397487</v>
          </cell>
        </row>
        <row r="4910">
          <cell r="B4910">
            <v>0</v>
          </cell>
        </row>
        <row r="4911">
          <cell r="B4911">
            <v>72337</v>
          </cell>
        </row>
        <row r="4912">
          <cell r="B4912">
            <v>2181810072</v>
          </cell>
        </row>
        <row r="4913">
          <cell r="B4913">
            <v>0</v>
          </cell>
        </row>
        <row r="4914">
          <cell r="B4914">
            <v>666406</v>
          </cell>
        </row>
        <row r="4915">
          <cell r="B4915">
            <v>986346261</v>
          </cell>
        </row>
        <row r="4916">
          <cell r="B4916">
            <v>0</v>
          </cell>
        </row>
        <row r="4917">
          <cell r="B4917">
            <v>314063</v>
          </cell>
        </row>
        <row r="4918">
          <cell r="B4918">
            <v>80479829</v>
          </cell>
        </row>
        <row r="4919">
          <cell r="B4919">
            <v>0</v>
          </cell>
        </row>
        <row r="4920">
          <cell r="B4920">
            <v>45039</v>
          </cell>
        </row>
        <row r="4921">
          <cell r="B4921">
            <v>107601772</v>
          </cell>
        </row>
        <row r="4922">
          <cell r="B4922">
            <v>0</v>
          </cell>
        </row>
        <row r="4923">
          <cell r="B4923">
            <v>33167</v>
          </cell>
        </row>
        <row r="4924">
          <cell r="B4924">
            <v>165170507</v>
          </cell>
        </row>
        <row r="4925">
          <cell r="B4925">
            <v>0</v>
          </cell>
        </row>
        <row r="4926">
          <cell r="B4926">
            <v>8451</v>
          </cell>
        </row>
        <row r="4927">
          <cell r="B4927">
            <v>244364437</v>
          </cell>
        </row>
        <row r="4928">
          <cell r="B4928">
            <v>0</v>
          </cell>
        </row>
        <row r="4929">
          <cell r="B4929">
            <v>31634</v>
          </cell>
        </row>
        <row r="4930">
          <cell r="B4930">
            <v>113205223</v>
          </cell>
        </row>
        <row r="4931">
          <cell r="B4931">
            <v>0</v>
          </cell>
        </row>
        <row r="4932">
          <cell r="B4932">
            <v>51877</v>
          </cell>
        </row>
        <row r="4933">
          <cell r="B4933">
            <v>484642043</v>
          </cell>
        </row>
        <row r="4934">
          <cell r="B4934">
            <v>0</v>
          </cell>
        </row>
        <row r="4935">
          <cell r="B4935">
            <v>182175</v>
          </cell>
        </row>
        <row r="4936">
          <cell r="B4936">
            <v>2181810072</v>
          </cell>
        </row>
        <row r="4937">
          <cell r="B4937">
            <v>0</v>
          </cell>
        </row>
        <row r="4938">
          <cell r="B4938">
            <v>666406</v>
          </cell>
        </row>
        <row r="4939">
          <cell r="B4939">
            <v>43688228814</v>
          </cell>
        </row>
        <row r="4940">
          <cell r="B4940">
            <v>5345474487</v>
          </cell>
        </row>
        <row r="4941">
          <cell r="B4941">
            <v>16712266</v>
          </cell>
        </row>
        <row r="4942">
          <cell r="B4942">
            <v>43688228814</v>
          </cell>
        </row>
        <row r="4943">
          <cell r="B4943">
            <v>5345474487</v>
          </cell>
        </row>
        <row r="4944">
          <cell r="B4944">
            <v>16712266</v>
          </cell>
        </row>
        <row r="4945">
          <cell r="B4945">
            <v>0</v>
          </cell>
        </row>
        <row r="4946">
          <cell r="B4946">
            <v>0</v>
          </cell>
        </row>
        <row r="4947">
          <cell r="B4947">
            <v>0</v>
          </cell>
        </row>
        <row r="4948">
          <cell r="B4948">
            <v>0</v>
          </cell>
        </row>
        <row r="4949">
          <cell r="B4949">
            <v>0</v>
          </cell>
        </row>
        <row r="4950">
          <cell r="B4950">
            <v>1822815</v>
          </cell>
        </row>
        <row r="4951">
          <cell r="B4951">
            <v>0</v>
          </cell>
        </row>
        <row r="4952">
          <cell r="B4952">
            <v>0</v>
          </cell>
        </row>
        <row r="4953">
          <cell r="B4953">
            <v>0</v>
          </cell>
        </row>
        <row r="4954">
          <cell r="B4954">
            <v>0</v>
          </cell>
        </row>
        <row r="4955">
          <cell r="B4955">
            <v>0</v>
          </cell>
        </row>
        <row r="4956">
          <cell r="B4956">
            <v>0</v>
          </cell>
        </row>
        <row r="4957">
          <cell r="B4957">
            <v>0</v>
          </cell>
        </row>
        <row r="4958">
          <cell r="B4958">
            <v>0</v>
          </cell>
        </row>
        <row r="4959">
          <cell r="B4959">
            <v>0</v>
          </cell>
        </row>
        <row r="4960">
          <cell r="B4960">
            <v>1462528</v>
          </cell>
        </row>
        <row r="4961">
          <cell r="B4961">
            <v>0</v>
          </cell>
        </row>
        <row r="4962">
          <cell r="B4962">
            <v>0</v>
          </cell>
        </row>
        <row r="4963">
          <cell r="B4963">
            <v>0</v>
          </cell>
        </row>
        <row r="4964">
          <cell r="B4964">
            <v>0</v>
          </cell>
        </row>
        <row r="4965">
          <cell r="B4965">
            <v>0</v>
          </cell>
        </row>
        <row r="4966">
          <cell r="B4966">
            <v>2015641</v>
          </cell>
        </row>
        <row r="4967">
          <cell r="B4967">
            <v>0</v>
          </cell>
        </row>
        <row r="4968">
          <cell r="B4968">
            <v>0</v>
          </cell>
        </row>
        <row r="4969">
          <cell r="B4969">
            <v>3478169</v>
          </cell>
        </row>
        <row r="4970">
          <cell r="B4970">
            <v>0</v>
          </cell>
        </row>
        <row r="4971">
          <cell r="B4971">
            <v>1822815</v>
          </cell>
        </row>
        <row r="4972">
          <cell r="B4972">
            <v>377625036</v>
          </cell>
        </row>
        <row r="4973">
          <cell r="B4973">
            <v>0</v>
          </cell>
        </row>
        <row r="4974">
          <cell r="B4974">
            <v>0</v>
          </cell>
        </row>
        <row r="4975">
          <cell r="B4975">
            <v>377625036</v>
          </cell>
        </row>
        <row r="4976">
          <cell r="B4976">
            <v>0</v>
          </cell>
        </row>
        <row r="4977">
          <cell r="B4977">
            <v>0</v>
          </cell>
        </row>
        <row r="4978">
          <cell r="B4978">
            <v>0</v>
          </cell>
        </row>
        <row r="4979">
          <cell r="B4979">
            <v>0</v>
          </cell>
        </row>
        <row r="4980">
          <cell r="B4980">
            <v>0</v>
          </cell>
        </row>
        <row r="4981">
          <cell r="B4981">
            <v>0</v>
          </cell>
        </row>
        <row r="4982">
          <cell r="B4982">
            <v>0</v>
          </cell>
        </row>
        <row r="4983">
          <cell r="B4983">
            <v>0</v>
          </cell>
        </row>
        <row r="4984">
          <cell r="B4984">
            <v>0</v>
          </cell>
        </row>
        <row r="4985">
          <cell r="B4985">
            <v>0</v>
          </cell>
        </row>
        <row r="4986">
          <cell r="B4986">
            <v>0</v>
          </cell>
        </row>
        <row r="4987">
          <cell r="B4987">
            <v>0</v>
          </cell>
        </row>
        <row r="4988">
          <cell r="B4988">
            <v>0</v>
          </cell>
        </row>
        <row r="4989">
          <cell r="B4989">
            <v>0</v>
          </cell>
        </row>
        <row r="4990">
          <cell r="B4990">
            <v>0</v>
          </cell>
        </row>
        <row r="4991">
          <cell r="B4991">
            <v>0</v>
          </cell>
        </row>
        <row r="4992">
          <cell r="B4992">
            <v>0</v>
          </cell>
        </row>
        <row r="4993">
          <cell r="B4993">
            <v>0</v>
          </cell>
        </row>
        <row r="4994">
          <cell r="B4994">
            <v>0</v>
          </cell>
        </row>
        <row r="4995">
          <cell r="B4995">
            <v>0</v>
          </cell>
        </row>
        <row r="4996">
          <cell r="B4996">
            <v>0</v>
          </cell>
        </row>
        <row r="4997">
          <cell r="B4997">
            <v>0</v>
          </cell>
        </row>
        <row r="4998">
          <cell r="B4998">
            <v>0</v>
          </cell>
        </row>
        <row r="4999">
          <cell r="B4999">
            <v>0</v>
          </cell>
        </row>
        <row r="5000">
          <cell r="B5000">
            <v>0</v>
          </cell>
        </row>
        <row r="5001">
          <cell r="B5001">
            <v>0</v>
          </cell>
        </row>
        <row r="5002">
          <cell r="B5002">
            <v>0</v>
          </cell>
        </row>
        <row r="5003">
          <cell r="B5003">
            <v>0</v>
          </cell>
        </row>
        <row r="5004">
          <cell r="B5004">
            <v>0</v>
          </cell>
        </row>
        <row r="5005">
          <cell r="B5005">
            <v>0</v>
          </cell>
        </row>
        <row r="5006">
          <cell r="B5006">
            <v>0</v>
          </cell>
        </row>
        <row r="5007">
          <cell r="B5007">
            <v>0</v>
          </cell>
        </row>
        <row r="5008">
          <cell r="B5008">
            <v>38716897491</v>
          </cell>
        </row>
        <row r="5009">
          <cell r="B5009">
            <v>4846703833</v>
          </cell>
        </row>
        <row r="5010">
          <cell r="B5010">
            <v>0</v>
          </cell>
        </row>
        <row r="5011">
          <cell r="B5011">
            <v>38716897491</v>
          </cell>
        </row>
        <row r="5012">
          <cell r="B5012">
            <v>4846703833</v>
          </cell>
        </row>
        <row r="5013">
          <cell r="B5013">
            <v>0</v>
          </cell>
        </row>
        <row r="5014">
          <cell r="B5014">
            <v>0</v>
          </cell>
        </row>
        <row r="5015">
          <cell r="B5015">
            <v>0</v>
          </cell>
        </row>
        <row r="5016">
          <cell r="B5016">
            <v>0</v>
          </cell>
        </row>
        <row r="5017">
          <cell r="B5017">
            <v>0</v>
          </cell>
        </row>
        <row r="5018">
          <cell r="B5018">
            <v>0</v>
          </cell>
        </row>
        <row r="5019">
          <cell r="B5019">
            <v>0</v>
          </cell>
        </row>
        <row r="5020">
          <cell r="B5020">
            <v>0</v>
          </cell>
        </row>
        <row r="5021">
          <cell r="B5021">
            <v>0</v>
          </cell>
        </row>
        <row r="5022">
          <cell r="B5022">
            <v>0</v>
          </cell>
        </row>
        <row r="5023">
          <cell r="B5023">
            <v>0</v>
          </cell>
        </row>
        <row r="5024">
          <cell r="B5024">
            <v>0</v>
          </cell>
        </row>
        <row r="5025">
          <cell r="B5025">
            <v>0</v>
          </cell>
        </row>
        <row r="5026">
          <cell r="B5026">
            <v>0</v>
          </cell>
        </row>
        <row r="5027">
          <cell r="B5027">
            <v>0</v>
          </cell>
        </row>
        <row r="5028">
          <cell r="B5028">
            <v>0</v>
          </cell>
        </row>
        <row r="5029">
          <cell r="B5029">
            <v>0</v>
          </cell>
        </row>
        <row r="5030">
          <cell r="B5030">
            <v>0</v>
          </cell>
        </row>
        <row r="5031">
          <cell r="B5031">
            <v>0</v>
          </cell>
        </row>
        <row r="5032">
          <cell r="B5032">
            <v>0</v>
          </cell>
        </row>
        <row r="5033">
          <cell r="B5033">
            <v>0</v>
          </cell>
        </row>
        <row r="5034">
          <cell r="B5034">
            <v>0</v>
          </cell>
        </row>
        <row r="5035">
          <cell r="B5035">
            <v>0</v>
          </cell>
        </row>
        <row r="5036">
          <cell r="B5036">
            <v>0</v>
          </cell>
        </row>
        <row r="5037">
          <cell r="B5037">
            <v>0</v>
          </cell>
        </row>
        <row r="5038">
          <cell r="B5038">
            <v>0</v>
          </cell>
        </row>
        <row r="5039">
          <cell r="B5039">
            <v>0</v>
          </cell>
        </row>
        <row r="5040">
          <cell r="B5040">
            <v>0</v>
          </cell>
        </row>
        <row r="5041">
          <cell r="B5041">
            <v>0</v>
          </cell>
        </row>
        <row r="5042">
          <cell r="B5042">
            <v>0</v>
          </cell>
        </row>
        <row r="5043">
          <cell r="B5043">
            <v>0</v>
          </cell>
        </row>
        <row r="5044">
          <cell r="B5044">
            <v>3055206398</v>
          </cell>
        </row>
        <row r="5045">
          <cell r="B5045">
            <v>485377280</v>
          </cell>
        </row>
        <row r="5046">
          <cell r="B5046">
            <v>0</v>
          </cell>
        </row>
        <row r="5047">
          <cell r="B5047">
            <v>3055206398</v>
          </cell>
        </row>
        <row r="5048">
          <cell r="B5048">
            <v>485377280</v>
          </cell>
        </row>
        <row r="5049">
          <cell r="B5049">
            <v>0</v>
          </cell>
        </row>
        <row r="5050">
          <cell r="B5050">
            <v>0</v>
          </cell>
        </row>
        <row r="5051">
          <cell r="B5051">
            <v>0</v>
          </cell>
        </row>
        <row r="5052">
          <cell r="B5052">
            <v>0</v>
          </cell>
        </row>
        <row r="5053">
          <cell r="B5053">
            <v>0</v>
          </cell>
        </row>
        <row r="5054">
          <cell r="B5054">
            <v>0</v>
          </cell>
        </row>
        <row r="5055">
          <cell r="B5055">
            <v>0</v>
          </cell>
        </row>
        <row r="5056">
          <cell r="B5056">
            <v>0</v>
          </cell>
        </row>
        <row r="5057">
          <cell r="B5057">
            <v>0</v>
          </cell>
        </row>
        <row r="5058">
          <cell r="B5058">
            <v>0</v>
          </cell>
        </row>
        <row r="5059">
          <cell r="B5059">
            <v>0</v>
          </cell>
        </row>
        <row r="5060">
          <cell r="B5060">
            <v>0</v>
          </cell>
        </row>
        <row r="5061">
          <cell r="B5061">
            <v>0</v>
          </cell>
        </row>
        <row r="5062">
          <cell r="B5062">
            <v>0</v>
          </cell>
        </row>
        <row r="5063">
          <cell r="B5063">
            <v>0</v>
          </cell>
        </row>
        <row r="5064">
          <cell r="B5064">
            <v>0</v>
          </cell>
        </row>
        <row r="5065">
          <cell r="B5065">
            <v>0</v>
          </cell>
        </row>
        <row r="5066">
          <cell r="B5066">
            <v>0</v>
          </cell>
        </row>
        <row r="5067">
          <cell r="B5067">
            <v>0</v>
          </cell>
        </row>
        <row r="5068">
          <cell r="B5068">
            <v>0</v>
          </cell>
        </row>
        <row r="5069">
          <cell r="B5069">
            <v>0</v>
          </cell>
        </row>
        <row r="5070">
          <cell r="B5070">
            <v>0</v>
          </cell>
        </row>
        <row r="5071">
          <cell r="B5071">
            <v>0</v>
          </cell>
        </row>
        <row r="5072">
          <cell r="B5072">
            <v>0</v>
          </cell>
        </row>
        <row r="5073">
          <cell r="B5073">
            <v>0</v>
          </cell>
        </row>
        <row r="5074">
          <cell r="B5074">
            <v>0</v>
          </cell>
        </row>
        <row r="5075">
          <cell r="B5075">
            <v>0</v>
          </cell>
        </row>
        <row r="5076">
          <cell r="B5076">
            <v>0</v>
          </cell>
        </row>
        <row r="5077">
          <cell r="B5077">
            <v>0</v>
          </cell>
        </row>
        <row r="5078">
          <cell r="B5078">
            <v>0</v>
          </cell>
        </row>
        <row r="5079">
          <cell r="B5079">
            <v>0</v>
          </cell>
        </row>
        <row r="5080">
          <cell r="B5080">
            <v>1100153829</v>
          </cell>
        </row>
        <row r="5081">
          <cell r="B5081">
            <v>7123813</v>
          </cell>
        </row>
        <row r="5082">
          <cell r="B5082">
            <v>14217142</v>
          </cell>
        </row>
        <row r="5083">
          <cell r="B5083">
            <v>1100153829</v>
          </cell>
        </row>
        <row r="5084">
          <cell r="B5084">
            <v>7123813</v>
          </cell>
        </row>
        <row r="5085">
          <cell r="B5085">
            <v>14217142</v>
          </cell>
        </row>
        <row r="5086">
          <cell r="B5086">
            <v>0</v>
          </cell>
        </row>
        <row r="5087">
          <cell r="B5087">
            <v>0</v>
          </cell>
        </row>
        <row r="5088">
          <cell r="B5088">
            <v>0</v>
          </cell>
        </row>
        <row r="5089">
          <cell r="B5089">
            <v>0</v>
          </cell>
        </row>
        <row r="5090">
          <cell r="B5090">
            <v>0</v>
          </cell>
        </row>
        <row r="5091">
          <cell r="B5091">
            <v>0</v>
          </cell>
        </row>
        <row r="5092">
          <cell r="B5092">
            <v>0</v>
          </cell>
        </row>
        <row r="5093">
          <cell r="B5093">
            <v>0</v>
          </cell>
        </row>
        <row r="5094">
          <cell r="B5094">
            <v>0</v>
          </cell>
        </row>
        <row r="5095">
          <cell r="B5095">
            <v>0</v>
          </cell>
        </row>
        <row r="5096">
          <cell r="B5096">
            <v>0</v>
          </cell>
        </row>
        <row r="5097">
          <cell r="B5097">
            <v>0</v>
          </cell>
        </row>
        <row r="5098">
          <cell r="B5098">
            <v>0</v>
          </cell>
        </row>
        <row r="5099">
          <cell r="B5099">
            <v>0</v>
          </cell>
        </row>
        <row r="5100">
          <cell r="B5100">
            <v>0</v>
          </cell>
        </row>
        <row r="5101">
          <cell r="B5101">
            <v>0</v>
          </cell>
        </row>
        <row r="5102">
          <cell r="B5102">
            <v>0</v>
          </cell>
        </row>
        <row r="5103">
          <cell r="B5103">
            <v>0</v>
          </cell>
        </row>
        <row r="5104">
          <cell r="B5104">
            <v>0</v>
          </cell>
        </row>
        <row r="5105">
          <cell r="B5105">
            <v>0</v>
          </cell>
        </row>
        <row r="5106">
          <cell r="B5106">
            <v>0</v>
          </cell>
        </row>
        <row r="5107">
          <cell r="B5107">
            <v>0</v>
          </cell>
        </row>
        <row r="5108">
          <cell r="B5108">
            <v>0</v>
          </cell>
        </row>
        <row r="5109">
          <cell r="B5109">
            <v>0</v>
          </cell>
        </row>
        <row r="5110">
          <cell r="B5110">
            <v>0</v>
          </cell>
        </row>
        <row r="5111">
          <cell r="B5111">
            <v>0</v>
          </cell>
        </row>
        <row r="5112">
          <cell r="B5112">
            <v>0</v>
          </cell>
        </row>
        <row r="5113">
          <cell r="B5113">
            <v>0</v>
          </cell>
        </row>
        <row r="5114">
          <cell r="B5114">
            <v>0</v>
          </cell>
        </row>
        <row r="5115">
          <cell r="B5115">
            <v>0</v>
          </cell>
        </row>
        <row r="5116">
          <cell r="B5116">
            <v>438346060</v>
          </cell>
        </row>
        <row r="5117">
          <cell r="B5117">
            <v>6269561</v>
          </cell>
        </row>
        <row r="5118">
          <cell r="B5118">
            <v>2495125</v>
          </cell>
        </row>
        <row r="5119">
          <cell r="B5119">
            <v>438346060</v>
          </cell>
        </row>
        <row r="5120">
          <cell r="B5120">
            <v>6269561</v>
          </cell>
        </row>
        <row r="5121">
          <cell r="B5121">
            <v>2495125</v>
          </cell>
        </row>
        <row r="5122">
          <cell r="B5122">
            <v>0</v>
          </cell>
        </row>
        <row r="5123">
          <cell r="B5123">
            <v>0</v>
          </cell>
        </row>
        <row r="5124">
          <cell r="B5124">
            <v>0</v>
          </cell>
        </row>
        <row r="5125">
          <cell r="B5125">
            <v>3478169</v>
          </cell>
        </row>
        <row r="5126">
          <cell r="B5126">
            <v>0</v>
          </cell>
        </row>
        <row r="5127">
          <cell r="B5127">
            <v>1822815</v>
          </cell>
        </row>
        <row r="5128">
          <cell r="B5128">
            <v>0</v>
          </cell>
        </row>
        <row r="5129">
          <cell r="B5129">
            <v>0</v>
          </cell>
        </row>
        <row r="5130">
          <cell r="B5130">
            <v>1822815</v>
          </cell>
        </row>
        <row r="5131">
          <cell r="B5131">
            <v>0</v>
          </cell>
        </row>
        <row r="5132">
          <cell r="B5132">
            <v>0</v>
          </cell>
        </row>
        <row r="5133">
          <cell r="B5133">
            <v>0</v>
          </cell>
        </row>
        <row r="5134">
          <cell r="B5134">
            <v>0</v>
          </cell>
        </row>
        <row r="5135">
          <cell r="B5135">
            <v>0</v>
          </cell>
        </row>
        <row r="5136">
          <cell r="B5136">
            <v>0</v>
          </cell>
        </row>
        <row r="5137">
          <cell r="B5137">
            <v>0</v>
          </cell>
        </row>
        <row r="5138">
          <cell r="B5138">
            <v>0</v>
          </cell>
        </row>
        <row r="5139">
          <cell r="B5139">
            <v>0</v>
          </cell>
        </row>
        <row r="5140">
          <cell r="B5140">
            <v>1462528</v>
          </cell>
        </row>
        <row r="5141">
          <cell r="B5141">
            <v>0</v>
          </cell>
        </row>
        <row r="5142">
          <cell r="B5142">
            <v>0</v>
          </cell>
        </row>
        <row r="5143">
          <cell r="B5143">
            <v>0</v>
          </cell>
        </row>
        <row r="5144">
          <cell r="B5144">
            <v>0</v>
          </cell>
        </row>
        <row r="5145">
          <cell r="B5145">
            <v>0</v>
          </cell>
        </row>
        <row r="5146">
          <cell r="B5146">
            <v>2015641</v>
          </cell>
        </row>
        <row r="5147">
          <cell r="B5147">
            <v>0</v>
          </cell>
        </row>
        <row r="5148">
          <cell r="B5148">
            <v>0</v>
          </cell>
        </row>
        <row r="5149">
          <cell r="B5149">
            <v>3478169</v>
          </cell>
        </row>
        <row r="5150">
          <cell r="B5150">
            <v>0</v>
          </cell>
        </row>
        <row r="5151">
          <cell r="B5151">
            <v>1822815</v>
          </cell>
        </row>
        <row r="5152">
          <cell r="B5152">
            <v>51995862127</v>
          </cell>
        </row>
        <row r="5153">
          <cell r="B5153">
            <v>213584487</v>
          </cell>
        </row>
        <row r="5154">
          <cell r="B5154">
            <v>213584487</v>
          </cell>
        </row>
        <row r="5155">
          <cell r="B5155">
            <v>0</v>
          </cell>
        </row>
        <row r="5156">
          <cell r="B5156">
            <v>0</v>
          </cell>
        </row>
        <row r="5157">
          <cell r="B5157">
            <v>0</v>
          </cell>
        </row>
        <row r="5158">
          <cell r="B5158">
            <v>0</v>
          </cell>
        </row>
        <row r="5159">
          <cell r="B5159">
            <v>0</v>
          </cell>
        </row>
        <row r="5160">
          <cell r="B5160">
            <v>0</v>
          </cell>
        </row>
        <row r="5161">
          <cell r="B5161">
            <v>0</v>
          </cell>
        </row>
        <row r="5162">
          <cell r="B5162">
            <v>0</v>
          </cell>
        </row>
        <row r="5163">
          <cell r="B5163">
            <v>0</v>
          </cell>
        </row>
        <row r="5164">
          <cell r="B5164">
            <v>1305096018</v>
          </cell>
        </row>
        <row r="5165">
          <cell r="B5165">
            <v>188815076</v>
          </cell>
        </row>
        <row r="5166">
          <cell r="B5166">
            <v>64728371</v>
          </cell>
        </row>
        <row r="5167">
          <cell r="B5167">
            <v>0</v>
          </cell>
        </row>
        <row r="5168">
          <cell r="B5168">
            <v>0</v>
          </cell>
        </row>
        <row r="5169">
          <cell r="B5169">
            <v>0</v>
          </cell>
        </row>
        <row r="5170">
          <cell r="B5170">
            <v>0</v>
          </cell>
        </row>
        <row r="5171">
          <cell r="B5171">
            <v>0</v>
          </cell>
        </row>
        <row r="5172">
          <cell r="B5172">
            <v>0</v>
          </cell>
        </row>
        <row r="5173">
          <cell r="B5173">
            <v>630239747</v>
          </cell>
        </row>
        <row r="5174">
          <cell r="B5174">
            <v>2118698226</v>
          </cell>
        </row>
        <row r="5175">
          <cell r="B5175">
            <v>39518182</v>
          </cell>
        </row>
        <row r="5176">
          <cell r="B5176">
            <v>0</v>
          </cell>
        </row>
        <row r="5177">
          <cell r="B5177">
            <v>0</v>
          </cell>
        </row>
        <row r="5178">
          <cell r="B5178">
            <v>0</v>
          </cell>
        </row>
        <row r="5179">
          <cell r="B5179">
            <v>0</v>
          </cell>
        </row>
        <row r="5180">
          <cell r="B5180">
            <v>0</v>
          </cell>
        </row>
        <row r="5181">
          <cell r="B5181">
            <v>0</v>
          </cell>
        </row>
        <row r="5182">
          <cell r="B5182">
            <v>4841677731</v>
          </cell>
        </row>
        <row r="5183">
          <cell r="B5183">
            <v>232003162</v>
          </cell>
        </row>
        <row r="5184">
          <cell r="B5184">
            <v>0</v>
          </cell>
        </row>
        <row r="5185">
          <cell r="B5185">
            <v>50510</v>
          </cell>
        </row>
        <row r="5186">
          <cell r="B5186">
            <v>84500</v>
          </cell>
        </row>
        <row r="5187">
          <cell r="B5187">
            <v>0</v>
          </cell>
        </row>
        <row r="5188">
          <cell r="B5188">
            <v>50510</v>
          </cell>
        </row>
        <row r="5189">
          <cell r="B5189">
            <v>84500</v>
          </cell>
        </row>
        <row r="5190">
          <cell r="B5190">
            <v>0</v>
          </cell>
        </row>
        <row r="5191">
          <cell r="B5191">
            <v>27035611930</v>
          </cell>
        </row>
        <row r="5192">
          <cell r="B5192">
            <v>7273814396</v>
          </cell>
        </row>
        <row r="5193">
          <cell r="B5193">
            <v>362495038</v>
          </cell>
        </row>
        <row r="5194">
          <cell r="B5194">
            <v>35786892</v>
          </cell>
        </row>
        <row r="5195">
          <cell r="B5195">
            <v>169759410</v>
          </cell>
        </row>
        <row r="5196">
          <cell r="B5196">
            <v>1253473</v>
          </cell>
        </row>
        <row r="5197">
          <cell r="B5197">
            <v>35786892</v>
          </cell>
        </row>
        <row r="5198">
          <cell r="B5198">
            <v>169759410</v>
          </cell>
        </row>
        <row r="5199">
          <cell r="B5199">
            <v>1253473</v>
          </cell>
        </row>
        <row r="5200">
          <cell r="B5200">
            <v>7830989545</v>
          </cell>
        </row>
        <row r="5201">
          <cell r="B5201">
            <v>70626894</v>
          </cell>
        </row>
        <row r="5202">
          <cell r="B5202">
            <v>1547811</v>
          </cell>
        </row>
        <row r="5203">
          <cell r="B5203">
            <v>5686807</v>
          </cell>
        </row>
        <row r="5204">
          <cell r="B5204">
            <v>962895</v>
          </cell>
        </row>
        <row r="5205">
          <cell r="B5205">
            <v>0</v>
          </cell>
        </row>
        <row r="5206">
          <cell r="B5206">
            <v>5686807</v>
          </cell>
        </row>
        <row r="5207">
          <cell r="B5207">
            <v>962895</v>
          </cell>
        </row>
        <row r="5208">
          <cell r="B5208">
            <v>0</v>
          </cell>
        </row>
        <row r="5235">
          <cell r="B5235">
            <v>2433190662</v>
          </cell>
        </row>
        <row r="5236">
          <cell r="B5236">
            <v>54893397</v>
          </cell>
        </row>
        <row r="5237">
          <cell r="B5237">
            <v>54893397</v>
          </cell>
        </row>
        <row r="5238">
          <cell r="B5238">
            <v>2433190662</v>
          </cell>
        </row>
        <row r="5239">
          <cell r="B5239">
            <v>-43510990</v>
          </cell>
        </row>
        <row r="5240">
          <cell r="B5240">
            <v>0</v>
          </cell>
        </row>
        <row r="5241">
          <cell r="B5241">
            <v>119490592</v>
          </cell>
        </row>
        <row r="5242">
          <cell r="B5242">
            <v>6062990</v>
          </cell>
        </row>
        <row r="5243">
          <cell r="B5243">
            <v>6062990</v>
          </cell>
        </row>
        <row r="5244">
          <cell r="B5244">
            <v>119490592</v>
          </cell>
        </row>
        <row r="5245">
          <cell r="B5245">
            <v>-4609507</v>
          </cell>
        </row>
        <row r="5246">
          <cell r="B5246">
            <v>0</v>
          </cell>
        </row>
        <row r="5247">
          <cell r="B5247">
            <v>12368944079</v>
          </cell>
        </row>
        <row r="5248">
          <cell r="B5248">
            <v>485541789</v>
          </cell>
        </row>
        <row r="5249">
          <cell r="B5249">
            <v>485541789</v>
          </cell>
        </row>
        <row r="5250">
          <cell r="B5250">
            <v>12368937441</v>
          </cell>
        </row>
        <row r="5251">
          <cell r="B5251">
            <v>-426715733</v>
          </cell>
        </row>
        <row r="5252">
          <cell r="B5252">
            <v>0</v>
          </cell>
        </row>
        <row r="5253">
          <cell r="B5253">
            <v>2489872453</v>
          </cell>
        </row>
        <row r="5254">
          <cell r="B5254">
            <v>80097058</v>
          </cell>
        </row>
        <row r="5255">
          <cell r="B5255">
            <v>80097058</v>
          </cell>
        </row>
        <row r="5256">
          <cell r="B5256">
            <v>2489872453</v>
          </cell>
        </row>
        <row r="5257">
          <cell r="B5257">
            <v>-63087590</v>
          </cell>
        </row>
        <row r="5258">
          <cell r="B5258">
            <v>0</v>
          </cell>
        </row>
        <row r="5259">
          <cell r="B5259">
            <v>880814961</v>
          </cell>
        </row>
        <row r="5260">
          <cell r="B5260">
            <v>14195914</v>
          </cell>
        </row>
        <row r="5261">
          <cell r="B5261">
            <v>14195914</v>
          </cell>
        </row>
        <row r="5262">
          <cell r="B5262">
            <v>880814961</v>
          </cell>
        </row>
        <row r="5263">
          <cell r="B5263">
            <v>-11820986</v>
          </cell>
        </row>
        <row r="5264">
          <cell r="B5264">
            <v>0</v>
          </cell>
        </row>
        <row r="5265">
          <cell r="B5265">
            <v>5428711606</v>
          </cell>
        </row>
        <row r="5266">
          <cell r="B5266">
            <v>287528904</v>
          </cell>
        </row>
        <row r="5267">
          <cell r="B5267">
            <v>287528904</v>
          </cell>
        </row>
        <row r="5268">
          <cell r="B5268">
            <v>5428711606</v>
          </cell>
        </row>
        <row r="5269">
          <cell r="B5269">
            <v>-231054117</v>
          </cell>
        </row>
        <row r="5270">
          <cell r="B5270">
            <v>0</v>
          </cell>
        </row>
        <row r="5271">
          <cell r="B5271">
            <v>11667437195</v>
          </cell>
        </row>
        <row r="5272">
          <cell r="B5272">
            <v>895030466</v>
          </cell>
        </row>
        <row r="5273">
          <cell r="B5273">
            <v>895030466</v>
          </cell>
        </row>
        <row r="5274">
          <cell r="B5274">
            <v>11666434445</v>
          </cell>
        </row>
        <row r="5275">
          <cell r="B5275">
            <v>-918899202</v>
          </cell>
        </row>
        <row r="5276">
          <cell r="B5276">
            <v>0</v>
          </cell>
        </row>
        <row r="5277">
          <cell r="B5277">
            <v>4009340539</v>
          </cell>
        </row>
        <row r="5278">
          <cell r="B5278">
            <v>130756348</v>
          </cell>
        </row>
        <row r="5279">
          <cell r="B5279">
            <v>130756348</v>
          </cell>
        </row>
        <row r="5280">
          <cell r="B5280">
            <v>4005615029</v>
          </cell>
        </row>
        <row r="5281">
          <cell r="B5281">
            <v>-90510369</v>
          </cell>
        </row>
        <row r="5282">
          <cell r="B5282">
            <v>0</v>
          </cell>
        </row>
        <row r="5283">
          <cell r="B5283">
            <v>1062576675</v>
          </cell>
        </row>
        <row r="5284">
          <cell r="B5284">
            <v>104470836</v>
          </cell>
        </row>
        <row r="5285">
          <cell r="B5285">
            <v>104470836</v>
          </cell>
        </row>
        <row r="5286">
          <cell r="B5286">
            <v>1062561758</v>
          </cell>
        </row>
        <row r="5287">
          <cell r="B5287">
            <v>-51297108</v>
          </cell>
        </row>
        <row r="5288">
          <cell r="B5288">
            <v>0</v>
          </cell>
        </row>
        <row r="5289">
          <cell r="B5289">
            <v>1339417263</v>
          </cell>
        </row>
        <row r="5290">
          <cell r="B5290">
            <v>38192590</v>
          </cell>
        </row>
        <row r="5291">
          <cell r="B5291">
            <v>38192590</v>
          </cell>
        </row>
        <row r="5292">
          <cell r="B5292">
            <v>1339417263</v>
          </cell>
        </row>
        <row r="5293">
          <cell r="B5293">
            <v>-24865321</v>
          </cell>
        </row>
        <row r="5294">
          <cell r="B5294">
            <v>0</v>
          </cell>
        </row>
        <row r="5295">
          <cell r="B5295">
            <v>9881537681</v>
          </cell>
        </row>
        <row r="5296">
          <cell r="B5296">
            <v>469497421</v>
          </cell>
        </row>
        <row r="5297">
          <cell r="B5297">
            <v>469497421</v>
          </cell>
        </row>
        <row r="5298">
          <cell r="B5298">
            <v>9881511489</v>
          </cell>
        </row>
        <row r="5299">
          <cell r="B5299">
            <v>-284451434</v>
          </cell>
        </row>
        <row r="5300">
          <cell r="B5300">
            <v>0</v>
          </cell>
        </row>
        <row r="5301">
          <cell r="B5301">
            <v>2163707451</v>
          </cell>
        </row>
        <row r="5302">
          <cell r="B5302">
            <v>90191447</v>
          </cell>
        </row>
        <row r="5303">
          <cell r="B5303">
            <v>90191447</v>
          </cell>
        </row>
        <row r="5304">
          <cell r="B5304">
            <v>2163707451</v>
          </cell>
        </row>
        <row r="5305">
          <cell r="B5305">
            <v>-69844900</v>
          </cell>
        </row>
        <row r="5306">
          <cell r="B5306">
            <v>0</v>
          </cell>
        </row>
        <row r="5307">
          <cell r="B5307">
            <v>4497137778</v>
          </cell>
        </row>
        <row r="5308">
          <cell r="B5308">
            <v>153258051</v>
          </cell>
        </row>
        <row r="5309">
          <cell r="B5309">
            <v>153258051</v>
          </cell>
        </row>
        <row r="5310">
          <cell r="B5310">
            <v>4497130464</v>
          </cell>
        </row>
        <row r="5311">
          <cell r="B5311">
            <v>-99890722</v>
          </cell>
        </row>
        <row r="5312">
          <cell r="B5312">
            <v>0</v>
          </cell>
        </row>
        <row r="5313">
          <cell r="B5313">
            <v>2785982086</v>
          </cell>
        </row>
        <row r="5314">
          <cell r="B5314">
            <v>110381003</v>
          </cell>
        </row>
        <row r="5315">
          <cell r="B5315">
            <v>110381003</v>
          </cell>
        </row>
        <row r="5316">
          <cell r="B5316">
            <v>2785982086</v>
          </cell>
        </row>
        <row r="5317">
          <cell r="B5317">
            <v>-64843312</v>
          </cell>
        </row>
        <row r="5318">
          <cell r="B5318">
            <v>0</v>
          </cell>
        </row>
        <row r="5319">
          <cell r="B5319">
            <v>9123948</v>
          </cell>
        </row>
        <row r="5320">
          <cell r="B5320">
            <v>7226126</v>
          </cell>
        </row>
        <row r="5321">
          <cell r="B5321">
            <v>7226126</v>
          </cell>
        </row>
        <row r="5322">
          <cell r="B5322">
            <v>9123948</v>
          </cell>
        </row>
        <row r="5323">
          <cell r="B5323">
            <v>-6630992</v>
          </cell>
        </row>
        <row r="5324">
          <cell r="B5324">
            <v>0</v>
          </cell>
        </row>
        <row r="5325">
          <cell r="B5325">
            <v>66169063</v>
          </cell>
        </row>
        <row r="5326">
          <cell r="B5326">
            <v>343314</v>
          </cell>
        </row>
        <row r="5327">
          <cell r="B5327">
            <v>343314</v>
          </cell>
        </row>
        <row r="5328">
          <cell r="B5328">
            <v>66169063</v>
          </cell>
        </row>
        <row r="5329">
          <cell r="B5329">
            <v>-933456</v>
          </cell>
        </row>
        <row r="5330">
          <cell r="B5330">
            <v>0</v>
          </cell>
        </row>
        <row r="5331">
          <cell r="B5331">
            <v>4506333587</v>
          </cell>
        </row>
        <row r="5332">
          <cell r="B5332">
            <v>26990354</v>
          </cell>
        </row>
        <row r="5333">
          <cell r="B5333">
            <v>26990354</v>
          </cell>
        </row>
        <row r="5334">
          <cell r="B5334">
            <v>4506332776</v>
          </cell>
        </row>
        <row r="5335">
          <cell r="B5335">
            <v>-29032608</v>
          </cell>
        </row>
        <row r="5336">
          <cell r="B5336">
            <v>0</v>
          </cell>
        </row>
        <row r="5337">
          <cell r="B5337">
            <v>508039283</v>
          </cell>
        </row>
        <row r="5338">
          <cell r="B5338">
            <v>30120279</v>
          </cell>
        </row>
        <row r="5339">
          <cell r="B5339">
            <v>30120279</v>
          </cell>
        </row>
        <row r="5340">
          <cell r="B5340">
            <v>508039283</v>
          </cell>
        </row>
        <row r="5341">
          <cell r="B5341">
            <v>-21223652</v>
          </cell>
        </row>
        <row r="5342">
          <cell r="B5342">
            <v>0</v>
          </cell>
        </row>
        <row r="5343">
          <cell r="B5343">
            <v>1109969640</v>
          </cell>
        </row>
        <row r="5344">
          <cell r="B5344">
            <v>38363699</v>
          </cell>
        </row>
        <row r="5345">
          <cell r="B5345">
            <v>38363699</v>
          </cell>
        </row>
        <row r="5346">
          <cell r="B5346">
            <v>1109969640</v>
          </cell>
        </row>
        <row r="5347">
          <cell r="B5347">
            <v>-47612227</v>
          </cell>
        </row>
        <row r="5348">
          <cell r="B5348">
            <v>0</v>
          </cell>
        </row>
        <row r="5349">
          <cell r="B5349">
            <v>67327796542</v>
          </cell>
        </row>
        <row r="5350">
          <cell r="B5350">
            <v>3023141986</v>
          </cell>
        </row>
        <row r="5351">
          <cell r="B5351">
            <v>3023141986</v>
          </cell>
        </row>
        <row r="5352">
          <cell r="B5352">
            <v>67323012410</v>
          </cell>
        </row>
        <row r="5353">
          <cell r="B5353">
            <v>-2490834226</v>
          </cell>
        </row>
        <row r="5354">
          <cell r="B5354">
            <v>0</v>
          </cell>
        </row>
        <row r="5490">
          <cell r="B5490">
            <v>3463691</v>
          </cell>
        </row>
        <row r="5491">
          <cell r="B5491">
            <v>-1995154</v>
          </cell>
        </row>
        <row r="5492">
          <cell r="B5492">
            <v>75329052</v>
          </cell>
        </row>
        <row r="5493">
          <cell r="B5493">
            <v>-17757820</v>
          </cell>
        </row>
        <row r="5494">
          <cell r="B5494">
            <v>19125861</v>
          </cell>
        </row>
        <row r="5495">
          <cell r="B5495">
            <v>-2958280</v>
          </cell>
        </row>
        <row r="5496">
          <cell r="B5496">
            <v>52900458</v>
          </cell>
        </row>
        <row r="5497">
          <cell r="B5497">
            <v>-12622654</v>
          </cell>
        </row>
        <row r="5498">
          <cell r="B5498">
            <v>3070480</v>
          </cell>
        </row>
        <row r="5499">
          <cell r="B5499">
            <v>-2152775</v>
          </cell>
        </row>
        <row r="5500">
          <cell r="B5500">
            <v>0</v>
          </cell>
        </row>
        <row r="5501">
          <cell r="B5501">
            <v>0</v>
          </cell>
        </row>
        <row r="5502">
          <cell r="B5502">
            <v>232253</v>
          </cell>
        </row>
        <row r="5503">
          <cell r="B5503">
            <v>-24111</v>
          </cell>
        </row>
        <row r="5504">
          <cell r="B5504">
            <v>78792743</v>
          </cell>
        </row>
        <row r="5505">
          <cell r="B5505">
            <v>-19752974</v>
          </cell>
        </row>
        <row r="5582">
          <cell r="B5582">
            <v>0</v>
          </cell>
        </row>
        <row r="5583">
          <cell r="B5583">
            <v>0</v>
          </cell>
        </row>
        <row r="5584">
          <cell r="B5584">
            <v>0</v>
          </cell>
        </row>
        <row r="5585">
          <cell r="B5585">
            <v>0</v>
          </cell>
        </row>
        <row r="5586">
          <cell r="B5586">
            <v>0</v>
          </cell>
        </row>
        <row r="5587">
          <cell r="B5587">
            <v>35119380.797399998</v>
          </cell>
        </row>
        <row r="5588">
          <cell r="B5588">
            <v>0</v>
          </cell>
        </row>
        <row r="5589">
          <cell r="B5589">
            <v>451545304.93142802</v>
          </cell>
        </row>
        <row r="5590">
          <cell r="B5590">
            <v>1452455059.9313049</v>
          </cell>
        </row>
        <row r="5591">
          <cell r="B5591">
            <v>3431061875.7829041</v>
          </cell>
        </row>
        <row r="5592">
          <cell r="B5592">
            <v>97845508.425992981</v>
          </cell>
        </row>
        <row r="5593">
          <cell r="B5593">
            <v>671877523.28420007</v>
          </cell>
        </row>
        <row r="5594">
          <cell r="B5594">
            <v>0</v>
          </cell>
        </row>
        <row r="5595">
          <cell r="B5595">
            <v>0</v>
          </cell>
        </row>
        <row r="5596">
          <cell r="B5596">
            <v>37185469.956200004</v>
          </cell>
        </row>
        <row r="5597">
          <cell r="B5597">
            <v>715993062.93780625</v>
          </cell>
        </row>
        <row r="5598">
          <cell r="B5598">
            <v>400658934.88200003</v>
          </cell>
        </row>
        <row r="5599">
          <cell r="B5599">
            <v>1551920032.1171052</v>
          </cell>
        </row>
        <row r="5600">
          <cell r="B5600">
            <v>3335237314.4399371</v>
          </cell>
        </row>
        <row r="5601">
          <cell r="B5601">
            <v>131847851.09730834</v>
          </cell>
        </row>
        <row r="5602">
          <cell r="B5602">
            <v>38473069.311999999</v>
          </cell>
        </row>
        <row r="5603">
          <cell r="B5603">
            <v>609434494.39789999</v>
          </cell>
        </row>
        <row r="5604">
          <cell r="B5604">
            <v>0</v>
          </cell>
        </row>
        <row r="5605">
          <cell r="B5605">
            <v>0</v>
          </cell>
        </row>
        <row r="5606">
          <cell r="B5606">
            <v>42782343.00292787</v>
          </cell>
        </row>
        <row r="5607">
          <cell r="B5607">
            <v>977877444.45152342</v>
          </cell>
        </row>
        <row r="5608">
          <cell r="B5608">
            <v>470970161.62469441</v>
          </cell>
        </row>
        <row r="5609">
          <cell r="B5609">
            <v>1478065956.7234812</v>
          </cell>
        </row>
        <row r="5610">
          <cell r="B5610">
            <v>2805736692.9806738</v>
          </cell>
        </row>
        <row r="5611">
          <cell r="B5611">
            <v>196254067.22940123</v>
          </cell>
        </row>
        <row r="5612">
          <cell r="B5612">
            <v>39359790.646833181</v>
          </cell>
        </row>
        <row r="5613">
          <cell r="B5613">
            <v>583765620.83046544</v>
          </cell>
        </row>
        <row r="5614">
          <cell r="B5614">
            <v>0</v>
          </cell>
        </row>
        <row r="5615">
          <cell r="B5615">
            <v>0</v>
          </cell>
        </row>
        <row r="5616">
          <cell r="B5616">
            <v>913814939.67830884</v>
          </cell>
        </row>
        <row r="5617">
          <cell r="B5617">
            <v>11422686745.978861</v>
          </cell>
        </row>
        <row r="5618">
          <cell r="B5618">
            <v>35119380.797399998</v>
          </cell>
        </row>
        <row r="5619">
          <cell r="B5619">
            <v>0</v>
          </cell>
        </row>
        <row r="5620">
          <cell r="B5620">
            <v>0</v>
          </cell>
        </row>
        <row r="5621">
          <cell r="B5621">
            <v>0</v>
          </cell>
        </row>
        <row r="5622">
          <cell r="B5622">
            <v>0</v>
          </cell>
        </row>
        <row r="5623">
          <cell r="B5623">
            <v>0</v>
          </cell>
        </row>
        <row r="5624">
          <cell r="B5624">
            <v>8802218.7601135764</v>
          </cell>
        </row>
        <row r="5625">
          <cell r="B5625">
            <v>0</v>
          </cell>
        </row>
        <row r="5626">
          <cell r="B5626">
            <v>0</v>
          </cell>
        </row>
        <row r="5627">
          <cell r="B5627">
            <v>0</v>
          </cell>
        </row>
        <row r="5628">
          <cell r="B5628">
            <v>0</v>
          </cell>
        </row>
        <row r="5629">
          <cell r="B5629">
            <v>2656337.9338514041</v>
          </cell>
        </row>
        <row r="5630">
          <cell r="B5630">
            <v>0.24936842962969846</v>
          </cell>
        </row>
        <row r="5631">
          <cell r="B5631">
            <v>0</v>
          </cell>
        </row>
        <row r="5632">
          <cell r="B5632">
            <v>17253159.307145827</v>
          </cell>
        </row>
        <row r="5633">
          <cell r="B5633">
            <v>0</v>
          </cell>
        </row>
        <row r="5634">
          <cell r="B5634">
            <v>147.00450000000419</v>
          </cell>
        </row>
        <row r="5635">
          <cell r="B5635">
            <v>0</v>
          </cell>
        </row>
        <row r="5636">
          <cell r="B5636">
            <v>0</v>
          </cell>
        </row>
        <row r="5637">
          <cell r="B5637">
            <v>0.24936842962969846</v>
          </cell>
        </row>
        <row r="5638">
          <cell r="B5638">
            <v>0</v>
          </cell>
        </row>
        <row r="5639">
          <cell r="B5639">
            <v>0</v>
          </cell>
        </row>
        <row r="5640">
          <cell r="B5640">
            <v>0</v>
          </cell>
        </row>
        <row r="5641">
          <cell r="B5641">
            <v>0</v>
          </cell>
        </row>
        <row r="5642">
          <cell r="B5642">
            <v>0</v>
          </cell>
        </row>
        <row r="5643">
          <cell r="B5643">
            <v>0</v>
          </cell>
        </row>
        <row r="5644">
          <cell r="B5644">
            <v>0</v>
          </cell>
        </row>
        <row r="5645">
          <cell r="B5645">
            <v>0</v>
          </cell>
        </row>
        <row r="5646">
          <cell r="B5646">
            <v>0</v>
          </cell>
        </row>
        <row r="5647">
          <cell r="B5647">
            <v>0</v>
          </cell>
        </row>
        <row r="5648">
          <cell r="B5648">
            <v>0</v>
          </cell>
        </row>
        <row r="5649">
          <cell r="B5649">
            <v>0</v>
          </cell>
        </row>
        <row r="5650">
          <cell r="B5650">
            <v>0</v>
          </cell>
        </row>
        <row r="5651">
          <cell r="B5651">
            <v>0</v>
          </cell>
        </row>
        <row r="5652">
          <cell r="B5652">
            <v>0</v>
          </cell>
        </row>
        <row r="5653">
          <cell r="B5653">
            <v>0</v>
          </cell>
        </row>
        <row r="5654">
          <cell r="B5654">
            <v>0</v>
          </cell>
        </row>
        <row r="5655">
          <cell r="B5655">
            <v>0</v>
          </cell>
        </row>
        <row r="5656">
          <cell r="B5656">
            <v>23994775.678095005</v>
          </cell>
        </row>
        <row r="5657">
          <cell r="B5657">
            <v>83981714.8733325</v>
          </cell>
        </row>
        <row r="5658">
          <cell r="B5658">
            <v>32118449.851590004</v>
          </cell>
        </row>
        <row r="5659">
          <cell r="B5659">
            <v>112414574.48056498</v>
          </cell>
        </row>
        <row r="5660">
          <cell r="B5660">
            <v>0</v>
          </cell>
        </row>
        <row r="5661">
          <cell r="B5661">
            <v>0</v>
          </cell>
        </row>
        <row r="5662">
          <cell r="B5662">
            <v>0</v>
          </cell>
        </row>
        <row r="5663">
          <cell r="B5663">
            <v>0</v>
          </cell>
        </row>
        <row r="5664">
          <cell r="B5664">
            <v>0</v>
          </cell>
        </row>
        <row r="5665">
          <cell r="B5665">
            <v>23994775.678095005</v>
          </cell>
        </row>
        <row r="5666">
          <cell r="B5666">
            <v>83981714.8733325</v>
          </cell>
        </row>
        <row r="5667">
          <cell r="B5667">
            <v>32118449.851590004</v>
          </cell>
        </row>
        <row r="5668">
          <cell r="B5668">
            <v>112414574.48056498</v>
          </cell>
        </row>
        <row r="5669">
          <cell r="B5669">
            <v>0</v>
          </cell>
        </row>
        <row r="5670">
          <cell r="B5670">
            <v>0</v>
          </cell>
        </row>
        <row r="5671">
          <cell r="B5671">
            <v>0</v>
          </cell>
        </row>
        <row r="5672">
          <cell r="B5672">
            <v>0</v>
          </cell>
        </row>
        <row r="5673">
          <cell r="B5673">
            <v>0</v>
          </cell>
        </row>
        <row r="5674">
          <cell r="B5674">
            <v>0</v>
          </cell>
        </row>
        <row r="5675">
          <cell r="B5675">
            <v>0</v>
          </cell>
        </row>
        <row r="5676">
          <cell r="B5676">
            <v>0</v>
          </cell>
        </row>
        <row r="5677">
          <cell r="B5677">
            <v>0</v>
          </cell>
        </row>
        <row r="5678">
          <cell r="B5678">
            <v>0</v>
          </cell>
        </row>
        <row r="5679">
          <cell r="B5679">
            <v>7727249.4084163848</v>
          </cell>
        </row>
        <row r="5680">
          <cell r="B5680">
            <v>3966423.4979798365</v>
          </cell>
        </row>
        <row r="5681">
          <cell r="B5681">
            <v>5846836.4531981107</v>
          </cell>
        </row>
        <row r="5682">
          <cell r="B5682">
            <v>5846836.4531981107</v>
          </cell>
        </row>
        <row r="5683">
          <cell r="B5683">
            <v>472185.84595729149</v>
          </cell>
        </row>
        <row r="5684">
          <cell r="B5684">
            <v>20372941.929049011</v>
          </cell>
        </row>
        <row r="5685">
          <cell r="B5685">
            <v>314393.93208580819</v>
          </cell>
        </row>
        <row r="5686">
          <cell r="B5686">
            <v>0</v>
          </cell>
        </row>
        <row r="5687">
          <cell r="B5687">
            <v>0</v>
          </cell>
        </row>
        <row r="5688">
          <cell r="B5688">
            <v>0</v>
          </cell>
        </row>
        <row r="5689">
          <cell r="B5689">
            <v>0</v>
          </cell>
        </row>
        <row r="5690">
          <cell r="B5690">
            <v>10579760.853546055</v>
          </cell>
        </row>
        <row r="5691">
          <cell r="B5691">
            <v>8236231.7491591545</v>
          </cell>
        </row>
        <row r="5692">
          <cell r="B5692">
            <v>0</v>
          </cell>
        </row>
        <row r="5693">
          <cell r="B5693">
            <v>1359785.4872346779</v>
          </cell>
        </row>
        <row r="5694">
          <cell r="B5694">
            <v>0</v>
          </cell>
        </row>
        <row r="5695">
          <cell r="B5695">
            <v>0</v>
          </cell>
        </row>
        <row r="5696">
          <cell r="B5696">
            <v>0</v>
          </cell>
        </row>
        <row r="5697">
          <cell r="B5697">
            <v>1359785.4872346779</v>
          </cell>
        </row>
        <row r="5698">
          <cell r="B5698">
            <v>0</v>
          </cell>
        </row>
        <row r="5699">
          <cell r="B5699">
            <v>0</v>
          </cell>
        </row>
        <row r="5700">
          <cell r="B5700">
            <v>0</v>
          </cell>
        </row>
        <row r="5701">
          <cell r="B5701">
            <v>0</v>
          </cell>
        </row>
        <row r="5702">
          <cell r="B5702">
            <v>0</v>
          </cell>
        </row>
        <row r="5703">
          <cell r="B5703">
            <v>0</v>
          </cell>
        </row>
        <row r="5704">
          <cell r="B5704">
            <v>0</v>
          </cell>
        </row>
        <row r="5705">
          <cell r="B5705">
            <v>0</v>
          </cell>
        </row>
        <row r="5706">
          <cell r="B5706">
            <v>0</v>
          </cell>
        </row>
        <row r="5707">
          <cell r="B5707">
            <v>1136314.6569020767</v>
          </cell>
        </row>
        <row r="5708">
          <cell r="B5708">
            <v>292558</v>
          </cell>
        </row>
        <row r="5709">
          <cell r="B5709">
            <v>331792.22743992694</v>
          </cell>
        </row>
        <row r="5710">
          <cell r="B5710">
            <v>0</v>
          </cell>
        </row>
        <row r="5711">
          <cell r="B5711">
            <v>4220398</v>
          </cell>
        </row>
        <row r="5712">
          <cell r="B5712">
            <v>3065709</v>
          </cell>
        </row>
        <row r="5713">
          <cell r="B5713">
            <v>4523385.9421710018</v>
          </cell>
        </row>
        <row r="5714">
          <cell r="B5714">
            <v>4523385.9421710018</v>
          </cell>
        </row>
        <row r="5715">
          <cell r="B5715">
            <v>23609.292297864577</v>
          </cell>
        </row>
        <row r="5716">
          <cell r="B5716">
            <v>1018647.0964524506</v>
          </cell>
        </row>
        <row r="5717">
          <cell r="B5717">
            <v>15719.69660429041</v>
          </cell>
        </row>
        <row r="5718">
          <cell r="B5718">
            <v>0</v>
          </cell>
        </row>
        <row r="5719">
          <cell r="B5719">
            <v>0</v>
          </cell>
        </row>
        <row r="5720">
          <cell r="B5720">
            <v>1057976.0853546055</v>
          </cell>
        </row>
        <row r="5721">
          <cell r="B5721">
            <v>823623.17491591547</v>
          </cell>
        </row>
        <row r="5722">
          <cell r="B5722">
            <v>0</v>
          </cell>
        </row>
        <row r="5723">
          <cell r="B5723">
            <v>0</v>
          </cell>
        </row>
        <row r="5724">
          <cell r="B5724">
            <v>0</v>
          </cell>
        </row>
        <row r="5725">
          <cell r="B5725">
            <v>0</v>
          </cell>
        </row>
        <row r="5726">
          <cell r="B5726">
            <v>0</v>
          </cell>
        </row>
        <row r="5727">
          <cell r="B5727">
            <v>0</v>
          </cell>
        </row>
        <row r="5728">
          <cell r="B5728">
            <v>0</v>
          </cell>
        </row>
        <row r="5729">
          <cell r="B5729">
            <v>23367744.821504451</v>
          </cell>
        </row>
        <row r="5731">
          <cell r="B5731">
            <v>19430077.319444183</v>
          </cell>
        </row>
        <row r="5735">
          <cell r="B5735">
            <v>0</v>
          </cell>
        </row>
        <row r="5744">
          <cell r="B5744">
            <v>28237102978</v>
          </cell>
        </row>
        <row r="5745">
          <cell r="B5745">
            <v>748295233.16003633</v>
          </cell>
        </row>
        <row r="5746">
          <cell r="B5746">
            <v>0</v>
          </cell>
        </row>
        <row r="5747">
          <cell r="B5747">
            <v>0</v>
          </cell>
        </row>
        <row r="5748">
          <cell r="B5748">
            <v>0</v>
          </cell>
        </row>
        <row r="5749">
          <cell r="B5749">
            <v>1757571238.3330739</v>
          </cell>
        </row>
        <row r="5750">
          <cell r="B5750">
            <v>2679952683.7512965</v>
          </cell>
        </row>
        <row r="5751">
          <cell r="B5751">
            <v>7005702369.6185503</v>
          </cell>
        </row>
        <row r="5752">
          <cell r="B5752">
            <v>9845359812.21451</v>
          </cell>
        </row>
        <row r="5755">
          <cell r="B5755">
            <v>0</v>
          </cell>
        </row>
        <row r="5756">
          <cell r="B5756">
            <v>0</v>
          </cell>
        </row>
        <row r="5757">
          <cell r="B5757">
            <v>285401611495</v>
          </cell>
        </row>
        <row r="5758">
          <cell r="B5758">
            <v>0</v>
          </cell>
        </row>
        <row r="5759">
          <cell r="B5759">
            <v>-2056490785.867522</v>
          </cell>
        </row>
        <row r="5760">
          <cell r="B5760">
            <v>0</v>
          </cell>
        </row>
        <row r="5769">
          <cell r="B5769">
            <v>0</v>
          </cell>
        </row>
        <row r="5774">
          <cell r="B5774">
            <v>0</v>
          </cell>
        </row>
        <row r="5775">
          <cell r="B5775">
            <v>0</v>
          </cell>
        </row>
        <row r="5776">
          <cell r="B5776">
            <v>0</v>
          </cell>
        </row>
        <row r="5779">
          <cell r="B5779">
            <v>0</v>
          </cell>
        </row>
        <row r="5800">
          <cell r="B5800">
            <v>0</v>
          </cell>
        </row>
        <row r="5801">
          <cell r="B5801">
            <v>0</v>
          </cell>
        </row>
        <row r="5802">
          <cell r="B5802">
            <v>0</v>
          </cell>
        </row>
        <row r="5803">
          <cell r="B5803">
            <v>3622336228</v>
          </cell>
        </row>
        <row r="5804">
          <cell r="B5804">
            <v>48276127544</v>
          </cell>
        </row>
        <row r="5805">
          <cell r="B5805">
            <v>0</v>
          </cell>
        </row>
        <row r="5806">
          <cell r="B5806">
            <v>882186365.09660316</v>
          </cell>
        </row>
        <row r="5807">
          <cell r="B5807">
            <v>296553614</v>
          </cell>
        </row>
        <row r="5808">
          <cell r="B5808">
            <v>5421230488.9033966</v>
          </cell>
        </row>
        <row r="5809">
          <cell r="B5809">
            <v>1856467034</v>
          </cell>
        </row>
        <row r="5810">
          <cell r="B5810">
            <v>79329440788.333359</v>
          </cell>
        </row>
        <row r="5811">
          <cell r="B5811">
            <v>2091584565</v>
          </cell>
        </row>
        <row r="5812">
          <cell r="B5812">
            <v>12273009105</v>
          </cell>
        </row>
        <row r="5813">
          <cell r="B5813">
            <v>2516064029</v>
          </cell>
        </row>
        <row r="5814">
          <cell r="B5814">
            <v>61303268457</v>
          </cell>
        </row>
        <row r="5815">
          <cell r="B5815">
            <v>239111633</v>
          </cell>
        </row>
        <row r="5816">
          <cell r="B5816">
            <v>0</v>
          </cell>
        </row>
        <row r="5817">
          <cell r="B5817">
            <v>2680636390</v>
          </cell>
        </row>
        <row r="5818">
          <cell r="B5818">
            <v>64613595253.666626</v>
          </cell>
        </row>
        <row r="5819">
          <cell r="B5819">
            <v>131493445953</v>
          </cell>
        </row>
        <row r="5820">
          <cell r="B5820">
            <v>84844155705</v>
          </cell>
        </row>
        <row r="5822">
          <cell r="B5822">
            <v>4242207785</v>
          </cell>
        </row>
        <row r="5824">
          <cell r="B5824">
            <v>17658331365</v>
          </cell>
        </row>
        <row r="5825">
          <cell r="B5825">
            <v>20909969645</v>
          </cell>
        </row>
        <row r="5826">
          <cell r="B5826">
            <v>2752967518</v>
          </cell>
        </row>
        <row r="5827">
          <cell r="B5827">
            <v>2090996965</v>
          </cell>
        </row>
        <row r="5828">
          <cell r="B5828">
            <v>9557228054</v>
          </cell>
        </row>
        <row r="5829">
          <cell r="B5829">
            <v>10432139963</v>
          </cell>
        </row>
        <row r="5830">
          <cell r="B5830">
            <v>53362293833</v>
          </cell>
        </row>
        <row r="5831">
          <cell r="B5831">
            <v>8045414625</v>
          </cell>
        </row>
        <row r="5832">
          <cell r="B5832">
            <v>4807161695</v>
          </cell>
        </row>
        <row r="5836">
          <cell r="B5836">
            <v>680529931</v>
          </cell>
        </row>
        <row r="5837">
          <cell r="B5837">
            <v>2315941352</v>
          </cell>
        </row>
        <row r="5838">
          <cell r="B5838">
            <v>3741198560</v>
          </cell>
        </row>
        <row r="5843">
          <cell r="B5843">
            <v>39194193964</v>
          </cell>
        </row>
        <row r="5845">
          <cell r="B5845">
            <v>256597929</v>
          </cell>
        </row>
        <row r="5846">
          <cell r="B5846">
            <v>94914693</v>
          </cell>
        </row>
        <row r="5847">
          <cell r="B5847">
            <v>824128264</v>
          </cell>
        </row>
        <row r="5849">
          <cell r="B5849">
            <v>20619094138</v>
          </cell>
        </row>
        <row r="5851">
          <cell r="B5851">
            <v>32233256390</v>
          </cell>
        </row>
        <row r="5854">
          <cell r="B5854">
            <v>0</v>
          </cell>
        </row>
        <row r="5855">
          <cell r="B5855">
            <v>372858979.54000002</v>
          </cell>
        </row>
        <row r="5856">
          <cell r="B5856">
            <v>0</v>
          </cell>
        </row>
        <row r="5857">
          <cell r="B5857">
            <v>0</v>
          </cell>
        </row>
        <row r="5858">
          <cell r="B5858">
            <v>1855287372</v>
          </cell>
        </row>
        <row r="5861">
          <cell r="B5861">
            <v>10995243670</v>
          </cell>
        </row>
        <row r="5864">
          <cell r="B5864">
            <v>424579470</v>
          </cell>
        </row>
        <row r="5870">
          <cell r="B5870">
            <v>139426556</v>
          </cell>
        </row>
        <row r="5882">
          <cell r="B5882">
            <v>3808959468</v>
          </cell>
        </row>
        <row r="5888">
          <cell r="B5888">
            <v>3414797306</v>
          </cell>
        </row>
        <row r="5901">
          <cell r="B5901">
            <v>58351337543</v>
          </cell>
        </row>
        <row r="5902">
          <cell r="B5902">
            <v>20904191127</v>
          </cell>
        </row>
        <row r="5903">
          <cell r="B5903">
            <v>93467402000</v>
          </cell>
        </row>
        <row r="5904">
          <cell r="B5904">
            <v>19941372047.302586</v>
          </cell>
        </row>
        <row r="5905">
          <cell r="B5905">
            <v>0</v>
          </cell>
        </row>
        <row r="5906">
          <cell r="B5906">
            <v>0</v>
          </cell>
        </row>
        <row r="5907">
          <cell r="B5907">
            <v>0</v>
          </cell>
        </row>
        <row r="5908">
          <cell r="B5908">
            <v>1914178796.7219319</v>
          </cell>
        </row>
        <row r="5909">
          <cell r="B5909">
            <v>0</v>
          </cell>
        </row>
        <row r="5910">
          <cell r="B5910">
            <v>21855550844.024517</v>
          </cell>
        </row>
        <row r="5911">
          <cell r="B5911">
            <v>0</v>
          </cell>
        </row>
        <row r="5912">
          <cell r="B5912">
            <v>0</v>
          </cell>
        </row>
        <row r="5913">
          <cell r="B5913">
            <v>0</v>
          </cell>
        </row>
        <row r="5914">
          <cell r="B5914">
            <v>0</v>
          </cell>
        </row>
        <row r="5915">
          <cell r="B5915">
            <v>19941372047.302586</v>
          </cell>
        </row>
        <row r="5916">
          <cell r="B5916">
            <v>0</v>
          </cell>
        </row>
        <row r="5917">
          <cell r="B5917">
            <v>1914178796.7219319</v>
          </cell>
        </row>
        <row r="5918">
          <cell r="B5918">
            <v>0</v>
          </cell>
        </row>
        <row r="5919">
          <cell r="B5919">
            <v>0</v>
          </cell>
        </row>
        <row r="5920">
          <cell r="B5920">
            <v>0</v>
          </cell>
        </row>
        <row r="5921">
          <cell r="B5921">
            <v>131184845796.57199</v>
          </cell>
        </row>
        <row r="5922">
          <cell r="B5922">
            <v>1299810806.1171217</v>
          </cell>
        </row>
        <row r="5923">
          <cell r="B5923">
            <v>2577552178.4031043</v>
          </cell>
        </row>
        <row r="5924">
          <cell r="B5924">
            <v>126364953222.96245</v>
          </cell>
        </row>
        <row r="5925">
          <cell r="B5925">
            <v>90536709116.323166</v>
          </cell>
        </row>
        <row r="5926">
          <cell r="B5926">
            <v>487492926.45980608</v>
          </cell>
        </row>
        <row r="5927">
          <cell r="B5927">
            <v>171166783.96374655</v>
          </cell>
        </row>
        <row r="5928">
          <cell r="B5928">
            <v>86644158724.607559</v>
          </cell>
        </row>
        <row r="5929">
          <cell r="B5929">
            <v>40648136680.248833</v>
          </cell>
        </row>
        <row r="5930">
          <cell r="B5930">
            <v>812317879.65731573</v>
          </cell>
        </row>
        <row r="5931">
          <cell r="B5931">
            <v>2406385394.4393578</v>
          </cell>
        </row>
        <row r="5932">
          <cell r="B5932">
            <v>39720794498.354889</v>
          </cell>
        </row>
        <row r="5933">
          <cell r="B5933">
            <v>48001865187.672356</v>
          </cell>
        </row>
        <row r="5934">
          <cell r="B5934">
            <v>0</v>
          </cell>
        </row>
        <row r="5935">
          <cell r="B5935">
            <v>65617258413.620728</v>
          </cell>
        </row>
        <row r="5936">
          <cell r="B5936">
            <v>0</v>
          </cell>
        </row>
        <row r="5937">
          <cell r="B5937">
            <v>385187325.55426639</v>
          </cell>
        </row>
        <row r="5938">
          <cell r="B5938">
            <v>0</v>
          </cell>
        </row>
        <row r="5939">
          <cell r="B5939">
            <v>4520928516.8881969</v>
          </cell>
        </row>
        <row r="5940">
          <cell r="B5940">
            <v>0</v>
          </cell>
        </row>
        <row r="5941">
          <cell r="B5941">
            <v>578812615.17089725</v>
          </cell>
        </row>
        <row r="5942">
          <cell r="B5942">
            <v>0</v>
          </cell>
        </row>
        <row r="5943">
          <cell r="B5943">
            <v>41770419780.268951</v>
          </cell>
        </row>
        <row r="5944">
          <cell r="B5944">
            <v>0</v>
          </cell>
        </row>
        <row r="5945">
          <cell r="B5945">
            <v>24772338871.78421</v>
          </cell>
        </row>
        <row r="5946">
          <cell r="B5946">
            <v>0</v>
          </cell>
        </row>
        <row r="5947">
          <cell r="B5947">
            <v>44030884038.713051</v>
          </cell>
        </row>
        <row r="5948">
          <cell r="B5948">
            <v>0</v>
          </cell>
        </row>
        <row r="5949">
          <cell r="B5949">
            <v>0</v>
          </cell>
        </row>
        <row r="5950">
          <cell r="B5950">
            <v>0</v>
          </cell>
        </row>
        <row r="5951">
          <cell r="B5951">
            <v>0</v>
          </cell>
        </row>
        <row r="5952">
          <cell r="B5952">
            <v>0</v>
          </cell>
        </row>
        <row r="5953">
          <cell r="B5953">
            <v>0</v>
          </cell>
        </row>
        <row r="5954">
          <cell r="B5954">
            <v>0</v>
          </cell>
        </row>
        <row r="5955">
          <cell r="B5955">
            <v>0</v>
          </cell>
        </row>
        <row r="5956">
          <cell r="B5956">
            <v>0</v>
          </cell>
        </row>
        <row r="5957">
          <cell r="B5957">
            <v>0</v>
          </cell>
        </row>
        <row r="5958">
          <cell r="B5958">
            <v>0</v>
          </cell>
        </row>
        <row r="5959">
          <cell r="B5959">
            <v>0</v>
          </cell>
        </row>
        <row r="5960">
          <cell r="B5960">
            <v>0</v>
          </cell>
        </row>
        <row r="5961">
          <cell r="B5961">
            <v>2041171.1499999911</v>
          </cell>
        </row>
        <row r="5962">
          <cell r="B5962">
            <v>404461175.95689821</v>
          </cell>
        </row>
        <row r="5963">
          <cell r="B5963">
            <v>1526174.8378680001</v>
          </cell>
        </row>
        <row r="5964">
          <cell r="B5964">
            <v>117879624.74186796</v>
          </cell>
        </row>
        <row r="5965">
          <cell r="B5965">
            <v>0</v>
          </cell>
        </row>
        <row r="5966">
          <cell r="B5966">
            <v>118642712.16080196</v>
          </cell>
        </row>
        <row r="5967">
          <cell r="B5967">
            <v>217142369689.64502</v>
          </cell>
        </row>
        <row r="5973">
          <cell r="B5973">
            <v>383818187.93207228</v>
          </cell>
        </row>
        <row r="5974">
          <cell r="B5974">
            <v>391814584.73063159</v>
          </cell>
        </row>
        <row r="5975">
          <cell r="B5975">
            <v>13221168081.011492</v>
          </cell>
        </row>
        <row r="5976">
          <cell r="B5976">
            <v>11897280725.623066</v>
          </cell>
        </row>
        <row r="5977">
          <cell r="B5977">
            <v>0</v>
          </cell>
        </row>
        <row r="5978">
          <cell r="B5978">
            <v>0</v>
          </cell>
        </row>
        <row r="5979">
          <cell r="B5979">
            <v>0</v>
          </cell>
        </row>
        <row r="5980">
          <cell r="B5980">
            <v>0</v>
          </cell>
        </row>
        <row r="5981">
          <cell r="B5981">
            <v>279584976.453354</v>
          </cell>
        </row>
        <row r="5982">
          <cell r="B5982">
            <v>35635208790.540154</v>
          </cell>
        </row>
        <row r="5983">
          <cell r="B5983">
            <v>51823192.679534003</v>
          </cell>
        </row>
        <row r="5984">
          <cell r="B5984">
            <v>10788458733.778248</v>
          </cell>
        </row>
        <row r="5985">
          <cell r="B5985">
            <v>1431683478.245785</v>
          </cell>
        </row>
        <row r="5986">
          <cell r="B5986">
            <v>130107318341.7538</v>
          </cell>
        </row>
        <row r="5987">
          <cell r="B5987">
            <v>1605913601.4343524</v>
          </cell>
        </row>
        <row r="5988">
          <cell r="B5988">
            <v>121815092084.95961</v>
          </cell>
        </row>
        <row r="5989">
          <cell r="B5989">
            <v>8386133698.3641987</v>
          </cell>
        </row>
        <row r="5990">
          <cell r="B5990">
            <v>479788961.71999997</v>
          </cell>
        </row>
        <row r="5991">
          <cell r="B5991">
            <v>457350724.36199999</v>
          </cell>
        </row>
        <row r="5992">
          <cell r="B5992">
            <v>1350913958.0116</v>
          </cell>
        </row>
        <row r="5993">
          <cell r="B5993">
            <v>17329109.960000001</v>
          </cell>
        </row>
        <row r="5994">
          <cell r="B5994">
            <v>4326098531.6031981</v>
          </cell>
        </row>
        <row r="5995">
          <cell r="B5995">
            <v>502335222.52999997</v>
          </cell>
        </row>
        <row r="5996">
          <cell r="B5996">
            <v>422934503.82593298</v>
          </cell>
        </row>
        <row r="5997">
          <cell r="B5997">
            <v>750803055.70928991</v>
          </cell>
        </row>
        <row r="5998">
          <cell r="B5998">
            <v>3052263527.8792243</v>
          </cell>
        </row>
        <row r="5999">
          <cell r="B5999">
            <v>1254004733.7372899</v>
          </cell>
        </row>
        <row r="6000">
          <cell r="B6000">
            <v>3696340632.9525108</v>
          </cell>
        </row>
        <row r="6001">
          <cell r="B6001">
            <v>17137076857.041254</v>
          </cell>
        </row>
        <row r="6002">
          <cell r="B6002">
            <v>0</v>
          </cell>
        </row>
        <row r="6003">
          <cell r="B6003">
            <v>3708687147.3741202</v>
          </cell>
        </row>
        <row r="6004">
          <cell r="B6004">
            <v>90785437.286400527</v>
          </cell>
        </row>
        <row r="6005">
          <cell r="B6005">
            <v>4560089504.4806385</v>
          </cell>
        </row>
        <row r="6006">
          <cell r="B6006">
            <v>0</v>
          </cell>
        </row>
        <row r="6007">
          <cell r="B6007">
            <v>4047486998.9887981</v>
          </cell>
        </row>
        <row r="6008">
          <cell r="B6008">
            <v>87692245.895561427</v>
          </cell>
        </row>
        <row r="6009">
          <cell r="B6009">
            <v>39582624042.133698</v>
          </cell>
        </row>
        <row r="6010">
          <cell r="B6010">
            <v>0</v>
          </cell>
        </row>
        <row r="6011">
          <cell r="B6011">
            <v>72996923895.214951</v>
          </cell>
        </row>
        <row r="6012">
          <cell r="B6012">
            <v>3735248072.3446178</v>
          </cell>
        </row>
        <row r="6013">
          <cell r="B6013">
            <v>45896524329.008293</v>
          </cell>
        </row>
        <row r="6014">
          <cell r="B6014">
            <v>0</v>
          </cell>
        </row>
        <row r="6015">
          <cell r="B6015">
            <v>57321159437.922516</v>
          </cell>
        </row>
        <row r="6016">
          <cell r="B6016">
            <v>0</v>
          </cell>
        </row>
        <row r="6018">
          <cell r="B6018">
            <v>1676065258.2653146</v>
          </cell>
        </row>
        <row r="6019">
          <cell r="B6019">
            <v>384008957.50224698</v>
          </cell>
        </row>
        <row r="6020">
          <cell r="B6020">
            <v>46185015.443144627</v>
          </cell>
        </row>
        <row r="6021">
          <cell r="B6021">
            <v>398868267.70432788</v>
          </cell>
        </row>
        <row r="6022">
          <cell r="B6022">
            <v>0</v>
          </cell>
        </row>
        <row r="6023">
          <cell r="B6023">
            <v>0</v>
          </cell>
        </row>
        <row r="6024">
          <cell r="B6024">
            <v>0</v>
          </cell>
        </row>
        <row r="6025">
          <cell r="B6025">
            <v>0</v>
          </cell>
        </row>
        <row r="6026">
          <cell r="B6026">
            <v>0</v>
          </cell>
        </row>
        <row r="6027">
          <cell r="B6027">
            <v>0</v>
          </cell>
        </row>
        <row r="6034">
          <cell r="B6034">
            <v>3446485208.5461564</v>
          </cell>
        </row>
        <row r="6035">
          <cell r="B6035">
            <v>3446485208.5461564</v>
          </cell>
        </row>
        <row r="6036">
          <cell r="B6036">
            <v>5862867461.8059998</v>
          </cell>
        </row>
        <row r="6037">
          <cell r="B6037">
            <v>293143373.09030002</v>
          </cell>
        </row>
        <row r="6038">
          <cell r="B6038">
            <v>0</v>
          </cell>
        </row>
        <row r="6039">
          <cell r="B6039">
            <v>0</v>
          </cell>
        </row>
        <row r="6040">
          <cell r="B6040">
            <v>584223634.87745667</v>
          </cell>
        </row>
        <row r="6041">
          <cell r="B6041">
            <v>-1.7881393432617188E-7</v>
          </cell>
        </row>
        <row r="6042">
          <cell r="B6042">
            <v>33808656657.418598</v>
          </cell>
        </row>
        <row r="6043">
          <cell r="B6043">
            <v>0</v>
          </cell>
        </row>
        <row r="6044">
          <cell r="B6044">
            <v>0</v>
          </cell>
        </row>
        <row r="6045">
          <cell r="B6045">
            <v>150459452.83285519</v>
          </cell>
        </row>
        <row r="6046">
          <cell r="B6046">
            <v>4.1723251342773438E-7</v>
          </cell>
        </row>
        <row r="6047">
          <cell r="B6047">
            <v>0</v>
          </cell>
        </row>
        <row r="6048">
          <cell r="B6048">
            <v>0</v>
          </cell>
        </row>
        <row r="6049">
          <cell r="B6049">
            <v>0</v>
          </cell>
        </row>
        <row r="6050">
          <cell r="B6050">
            <v>1874437336.4468045</v>
          </cell>
        </row>
        <row r="6051">
          <cell r="B6051">
            <v>6157264418.9999952</v>
          </cell>
        </row>
        <row r="6052">
          <cell r="B6052">
            <v>0</v>
          </cell>
        </row>
        <row r="6053">
          <cell r="B6053">
            <v>0</v>
          </cell>
        </row>
        <row r="6054">
          <cell r="B6054">
            <v>0</v>
          </cell>
        </row>
        <row r="6055">
          <cell r="B6055">
            <v>2609120424.1571164</v>
          </cell>
        </row>
        <row r="6056">
          <cell r="B6056">
            <v>6157264418.9999952</v>
          </cell>
        </row>
        <row r="6057">
          <cell r="B6057">
            <v>0</v>
          </cell>
        </row>
        <row r="6059">
          <cell r="B6059">
            <v>36209191528.80201</v>
          </cell>
        </row>
        <row r="6060">
          <cell r="B6060">
            <v>0</v>
          </cell>
        </row>
        <row r="6061">
          <cell r="B6061">
            <v>0</v>
          </cell>
        </row>
        <row r="6062">
          <cell r="B6062">
            <v>0</v>
          </cell>
        </row>
        <row r="6063">
          <cell r="B6063">
            <v>146452185047.19513</v>
          </cell>
        </row>
        <row r="6068">
          <cell r="B6068">
            <v>0</v>
          </cell>
        </row>
        <row r="6070">
          <cell r="B6070">
            <v>0</v>
          </cell>
        </row>
        <row r="6072">
          <cell r="B6072">
            <v>714175032</v>
          </cell>
        </row>
        <row r="6074">
          <cell r="B6074">
            <v>665814642</v>
          </cell>
        </row>
        <row r="6076">
          <cell r="B6076">
            <v>14205774191</v>
          </cell>
        </row>
        <row r="6078">
          <cell r="B6078">
            <v>14859870325</v>
          </cell>
        </row>
        <row r="6080">
          <cell r="B6080">
            <v>38178527804</v>
          </cell>
        </row>
        <row r="6082">
          <cell r="B6082">
            <v>38952653325</v>
          </cell>
        </row>
        <row r="6084">
          <cell r="B6084">
            <v>1210460205</v>
          </cell>
        </row>
        <row r="6086">
          <cell r="B6086">
            <v>1222392718</v>
          </cell>
        </row>
        <row r="6088">
          <cell r="B6088">
            <v>2088471747</v>
          </cell>
        </row>
        <row r="6090">
          <cell r="B6090">
            <v>2109340913</v>
          </cell>
        </row>
        <row r="6092">
          <cell r="B6092">
            <v>214862930</v>
          </cell>
        </row>
        <row r="6094">
          <cell r="B6094">
            <v>215665388</v>
          </cell>
        </row>
        <row r="6096">
          <cell r="B6096">
            <v>66835346</v>
          </cell>
        </row>
        <row r="6098">
          <cell r="B6098">
            <v>66835346</v>
          </cell>
        </row>
        <row r="6100">
          <cell r="B6100">
            <v>12191074436</v>
          </cell>
        </row>
        <row r="6102">
          <cell r="B6102">
            <v>12771457084</v>
          </cell>
        </row>
        <row r="6104">
          <cell r="B6104">
            <v>34590491129</v>
          </cell>
        </row>
        <row r="6106">
          <cell r="B6106">
            <v>35468851852</v>
          </cell>
        </row>
        <row r="6108">
          <cell r="B6108">
            <v>1913477050</v>
          </cell>
        </row>
        <row r="6110">
          <cell r="B6110">
            <v>1980359982</v>
          </cell>
        </row>
        <row r="6112">
          <cell r="B6112">
            <v>2806045180</v>
          </cell>
        </row>
        <row r="6114">
          <cell r="B6114">
            <v>2956523600</v>
          </cell>
        </row>
        <row r="6116">
          <cell r="B6116">
            <v>101222705</v>
          </cell>
        </row>
        <row r="6118">
          <cell r="B6118">
            <v>108053259</v>
          </cell>
        </row>
        <row r="6120">
          <cell r="B6120">
            <v>404366459</v>
          </cell>
        </row>
        <row r="6122">
          <cell r="B6122">
            <v>412563842</v>
          </cell>
        </row>
        <row r="6128">
          <cell r="B6128">
            <v>0</v>
          </cell>
        </row>
        <row r="6130">
          <cell r="B6130">
            <v>0</v>
          </cell>
        </row>
        <row r="6132">
          <cell r="B6132">
            <v>0</v>
          </cell>
        </row>
        <row r="6134">
          <cell r="B6134">
            <v>0</v>
          </cell>
        </row>
        <row r="6136">
          <cell r="B6136">
            <v>8814545201</v>
          </cell>
        </row>
        <row r="6138">
          <cell r="B6138">
            <v>26806963888</v>
          </cell>
        </row>
        <row r="6140">
          <cell r="B6140">
            <v>506108692</v>
          </cell>
        </row>
        <row r="6142">
          <cell r="B6142">
            <v>90657072</v>
          </cell>
        </row>
        <row r="6144">
          <cell r="B6144">
            <v>829972833</v>
          </cell>
        </row>
        <row r="6146">
          <cell r="B6146">
            <v>511598</v>
          </cell>
        </row>
        <row r="6148">
          <cell r="B6148">
            <v>5956828149</v>
          </cell>
        </row>
        <row r="6150">
          <cell r="B6150">
            <v>4158928619</v>
          </cell>
        </row>
        <row r="6152">
          <cell r="B6152">
            <v>1336081525</v>
          </cell>
        </row>
        <row r="6154">
          <cell r="B6154">
            <v>444137286</v>
          </cell>
        </row>
        <row r="6156">
          <cell r="B6156">
            <v>0</v>
          </cell>
        </row>
        <row r="6158">
          <cell r="B6158">
            <v>0</v>
          </cell>
        </row>
        <row r="6160">
          <cell r="B6160">
            <v>0</v>
          </cell>
        </row>
        <row r="6162">
          <cell r="B6162">
            <v>2976140605</v>
          </cell>
        </row>
        <row r="6164">
          <cell r="B6164">
            <v>0</v>
          </cell>
        </row>
        <row r="6166">
          <cell r="B6166">
            <v>0</v>
          </cell>
        </row>
        <row r="6168">
          <cell r="B6168">
            <v>0</v>
          </cell>
        </row>
        <row r="6170">
          <cell r="B6170">
            <v>0</v>
          </cell>
        </row>
        <row r="6174">
          <cell r="B6174">
            <v>62235959434</v>
          </cell>
        </row>
        <row r="6176">
          <cell r="B6176">
            <v>48943171335</v>
          </cell>
        </row>
        <row r="6177">
          <cell r="B6177">
            <v>613776594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Overview"/>
      <sheetName val="Index"/>
      <sheetName val="Helper Sheet"/>
      <sheetName val="Report Metadata"/>
      <sheetName val="Report Values"/>
      <sheetName val="Report Overview"/>
      <sheetName val="Strange Values"/>
      <sheetName val="Country Codes"/>
      <sheetName val="Template EU CC1"/>
      <sheetName val="EQ SEC Input"/>
      <sheetName val="Template EU OV1"/>
      <sheetName val="EU SEC Names"/>
      <sheetName val="Template EU KM1"/>
      <sheetName val="Template EU CCyB1"/>
      <sheetName val="Template EU CCyB2"/>
      <sheetName val="Template EU INS1"/>
      <sheetName val="Template EU INS2"/>
      <sheetName val="Template EU CCR1"/>
      <sheetName val="Template EU CCR2"/>
      <sheetName val="Template EU CCR3"/>
      <sheetName val="Template EU CCR4_IRBA"/>
      <sheetName val="Template EU CCR4_IRBF"/>
      <sheetName val="Template EU CCR4"/>
      <sheetName val="Template EU CCR5"/>
      <sheetName val="Template EU CCR6"/>
      <sheetName val="Template EU CCR7"/>
      <sheetName val="Template EU CCR8"/>
      <sheetName val="Template EU CR1"/>
      <sheetName val="Template EU CR2"/>
      <sheetName val="Template EU CR2a"/>
      <sheetName val="Template EU CR3"/>
      <sheetName val="Template EU CR4"/>
      <sheetName val="Template EU CR5"/>
      <sheetName val="Template EU CR6_IRBA"/>
      <sheetName val="Template EU CR6_IRBF"/>
      <sheetName val="Template EU CR6-A"/>
      <sheetName val="Template EU CR7"/>
      <sheetName val="Template EU CR7-A"/>
      <sheetName val="Template EU CR8"/>
      <sheetName val="Template EU CR9_IRBA"/>
      <sheetName val="Template EU CR9_IRBF"/>
      <sheetName val="Template EU CR9.1_IRBA"/>
      <sheetName val="Template EU CR9.1_IRBF"/>
      <sheetName val="Template EU CR10"/>
      <sheetName val="Template EU SEC1"/>
      <sheetName val="Template EU SEC2"/>
      <sheetName val="Template EU SEC3"/>
      <sheetName val="Template EU SEC4"/>
      <sheetName val="Template EU SEC5"/>
      <sheetName val="Template EU CQ1"/>
      <sheetName val="Template EU CQ2"/>
      <sheetName val="Template EU CQ3"/>
      <sheetName val="Template EU CQ4"/>
      <sheetName val="Template EU CQ5"/>
      <sheetName val="Template EU CQ6"/>
      <sheetName val="Template EU CQ7"/>
      <sheetName val="Template EU CQ8"/>
      <sheetName val="Template EU OR1"/>
      <sheetName val="Template EU MR1"/>
      <sheetName val="Template EU MR2-A"/>
      <sheetName val="Template EU MR2-B"/>
      <sheetName val="Template EU MR3"/>
      <sheetName val="Template EU PV1"/>
      <sheetName val="Template EU LR1"/>
      <sheetName val="Template LR2"/>
      <sheetName val="Template LR3"/>
      <sheetName val="Template EU LIQ1"/>
      <sheetName val="Template EU LIQ2"/>
      <sheetName val="Template EU AE1"/>
      <sheetName val="Template EU AE2"/>
      <sheetName val="Template EU AE3"/>
    </sheetNames>
    <sheetDataSet>
      <sheetData sheetId="0"/>
      <sheetData sheetId="1"/>
      <sheetData sheetId="2"/>
      <sheetData sheetId="3"/>
      <sheetData sheetId="4"/>
      <sheetData sheetId="5">
        <row r="2">
          <cell r="B2">
            <v>1459535533</v>
          </cell>
        </row>
        <row r="3">
          <cell r="B3">
            <v>5527806644</v>
          </cell>
        </row>
        <row r="4">
          <cell r="B4">
            <v>10700332108</v>
          </cell>
        </row>
        <row r="5">
          <cell r="B5">
            <v>-659760175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-11609589.041095972</v>
          </cell>
        </row>
        <row r="12">
          <cell r="B12">
            <v>-27606848.817215599</v>
          </cell>
        </row>
        <row r="13">
          <cell r="B13">
            <v>-739929493</v>
          </cell>
        </row>
        <row r="14">
          <cell r="B14">
            <v>-573604171.70785558</v>
          </cell>
        </row>
        <row r="15">
          <cell r="B15">
            <v>-203969513.09305814</v>
          </cell>
        </row>
        <row r="16">
          <cell r="B16">
            <v>923089191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-1150078</v>
          </cell>
        </row>
        <row r="20">
          <cell r="B20">
            <v>-158433285.33153486</v>
          </cell>
        </row>
        <row r="21">
          <cell r="B21">
            <v>-5686716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45776916.117143631</v>
          </cell>
        </row>
        <row r="38">
          <cell r="B38">
            <v>-63415964</v>
          </cell>
        </row>
        <row r="39">
          <cell r="B39">
            <v>-90134187.016000003</v>
          </cell>
        </row>
        <row r="40">
          <cell r="B40">
            <v>-36090389.614389628</v>
          </cell>
        </row>
        <row r="41">
          <cell r="B41">
            <v>-12013200</v>
          </cell>
        </row>
        <row r="42">
          <cell r="B42">
            <v>0</v>
          </cell>
        </row>
        <row r="44">
          <cell r="B44">
            <v>1499999925</v>
          </cell>
        </row>
        <row r="45">
          <cell r="B45">
            <v>0</v>
          </cell>
        </row>
        <row r="46">
          <cell r="B46">
            <v>1499999925</v>
          </cell>
        </row>
        <row r="47">
          <cell r="B47">
            <v>0</v>
          </cell>
        </row>
        <row r="48">
          <cell r="B48">
            <v>0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0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1997304712.8600001</v>
          </cell>
        </row>
        <row r="63">
          <cell r="B63">
            <v>0</v>
          </cell>
        </row>
        <row r="64">
          <cell r="B64">
            <v>180194590.9481535</v>
          </cell>
        </row>
        <row r="65">
          <cell r="B65">
            <v>0</v>
          </cell>
        </row>
        <row r="66">
          <cell r="B66">
            <v>180194590.9481535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157374856.37365365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-500000000</v>
          </cell>
        </row>
        <row r="76">
          <cell r="B76">
            <v>0</v>
          </cell>
        </row>
        <row r="77">
          <cell r="B77">
            <v>-44713588.586951151</v>
          </cell>
        </row>
        <row r="78">
          <cell r="B78">
            <v>0</v>
          </cell>
        </row>
        <row r="79">
          <cell r="B79">
            <v>0</v>
          </cell>
        </row>
        <row r="85">
          <cell r="B85">
            <v>0</v>
          </cell>
        </row>
        <row r="87">
          <cell r="B87">
            <v>341520899.13</v>
          </cell>
        </row>
        <row r="88">
          <cell r="B88">
            <v>0</v>
          </cell>
        </row>
        <row r="92">
          <cell r="B92">
            <v>43551048.71803014</v>
          </cell>
        </row>
        <row r="93">
          <cell r="B93">
            <v>0</v>
          </cell>
        </row>
        <row r="94">
          <cell r="B94">
            <v>0</v>
          </cell>
        </row>
        <row r="95">
          <cell r="B95">
            <v>124206.86137758195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51268987.782599926</v>
          </cell>
        </row>
        <row r="100">
          <cell r="B100">
            <v>106105868.59105372</v>
          </cell>
        </row>
        <row r="101">
          <cell r="B101">
            <v>82247547247.488449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600245.03</v>
          </cell>
        </row>
        <row r="361">
          <cell r="B361">
            <v>840343.04000000004</v>
          </cell>
        </row>
        <row r="362">
          <cell r="B362">
            <v>840343.04000000004</v>
          </cell>
        </row>
        <row r="363">
          <cell r="B363">
            <v>840343.04000000004</v>
          </cell>
        </row>
        <row r="364">
          <cell r="B364">
            <v>673929.41129843518</v>
          </cell>
        </row>
        <row r="365">
          <cell r="B365">
            <v>545888410</v>
          </cell>
        </row>
        <row r="366">
          <cell r="B366">
            <v>718589770</v>
          </cell>
        </row>
        <row r="367">
          <cell r="B367">
            <v>3248152444.5909266</v>
          </cell>
        </row>
        <row r="368">
          <cell r="B368">
            <v>1770377964.5909264</v>
          </cell>
        </row>
        <row r="369">
          <cell r="B369">
            <v>1770377964.5909264</v>
          </cell>
        </row>
        <row r="370">
          <cell r="B370">
            <v>1999649086.2498167</v>
          </cell>
        </row>
        <row r="372">
          <cell r="B372">
            <v>3758859027.1497436</v>
          </cell>
        </row>
        <row r="373">
          <cell r="B373">
            <v>2799508721.1497202</v>
          </cell>
        </row>
        <row r="374">
          <cell r="B374">
            <v>2799508721.1497202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1999649086.2498167</v>
          </cell>
        </row>
        <row r="381">
          <cell r="B381">
            <v>3758859027.1497436</v>
          </cell>
        </row>
        <row r="382">
          <cell r="B382">
            <v>2799508721.1497202</v>
          </cell>
        </row>
        <row r="383">
          <cell r="B383">
            <v>2799508721.1497202</v>
          </cell>
        </row>
        <row r="384">
          <cell r="B384">
            <v>1036030031.5732335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46690862575</v>
          </cell>
        </row>
        <row r="395">
          <cell r="B395">
            <v>35694183074</v>
          </cell>
        </row>
        <row r="396">
          <cell r="B396">
            <v>35694183074</v>
          </cell>
        </row>
        <row r="397">
          <cell r="B397">
            <v>212296018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53698714389.78067</v>
          </cell>
        </row>
        <row r="403">
          <cell r="B403">
            <v>40264910102.780647</v>
          </cell>
        </row>
        <row r="404">
          <cell r="B404">
            <v>40264910102.780647</v>
          </cell>
        </row>
        <row r="405">
          <cell r="B405">
            <v>2240945409.7501206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3695961504.1497202</v>
          </cell>
        </row>
        <row r="413">
          <cell r="B413">
            <v>822784112.47561407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3695961504.1497202</v>
          </cell>
        </row>
        <row r="417">
          <cell r="B417">
            <v>822784112.47561407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646508533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1079464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7704211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405721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1620">
          <cell r="B1620">
            <v>0</v>
          </cell>
        </row>
        <row r="1621">
          <cell r="B1621">
            <v>0</v>
          </cell>
        </row>
        <row r="1622">
          <cell r="B1622">
            <v>0</v>
          </cell>
        </row>
        <row r="1623">
          <cell r="B1623">
            <v>3872870353.5799999</v>
          </cell>
        </row>
        <row r="1624">
          <cell r="B1624">
            <v>0</v>
          </cell>
        </row>
        <row r="1625">
          <cell r="B1625">
            <v>0</v>
          </cell>
        </row>
        <row r="1626">
          <cell r="B1626">
            <v>0</v>
          </cell>
        </row>
        <row r="1627">
          <cell r="B1627">
            <v>1629982531.9400001</v>
          </cell>
        </row>
        <row r="1628">
          <cell r="B1628">
            <v>0</v>
          </cell>
        </row>
        <row r="1629">
          <cell r="B1629">
            <v>0</v>
          </cell>
        </row>
        <row r="1630">
          <cell r="B1630">
            <v>0</v>
          </cell>
        </row>
        <row r="1631">
          <cell r="B1631">
            <v>220773312.28999999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B1634">
            <v>0</v>
          </cell>
        </row>
        <row r="1635">
          <cell r="B1635">
            <v>0</v>
          </cell>
        </row>
        <row r="1636">
          <cell r="B1636">
            <v>115717252.7304</v>
          </cell>
        </row>
        <row r="1637">
          <cell r="B1637">
            <v>0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B1641">
            <v>272054843.91644561</v>
          </cell>
        </row>
        <row r="1642">
          <cell r="B1642">
            <v>0</v>
          </cell>
        </row>
        <row r="1643">
          <cell r="B1643">
            <v>0</v>
          </cell>
        </row>
        <row r="1644">
          <cell r="B1644">
            <v>0</v>
          </cell>
        </row>
        <row r="1645">
          <cell r="B1645">
            <v>207784301.23794985</v>
          </cell>
        </row>
        <row r="1646">
          <cell r="B1646">
            <v>0</v>
          </cell>
        </row>
        <row r="1647">
          <cell r="B1647">
            <v>0</v>
          </cell>
        </row>
        <row r="1648">
          <cell r="B1648">
            <v>0</v>
          </cell>
        </row>
        <row r="1649">
          <cell r="B1649">
            <v>770193.51112000004</v>
          </cell>
        </row>
        <row r="1650">
          <cell r="B1650">
            <v>0</v>
          </cell>
        </row>
        <row r="1651">
          <cell r="B1651">
            <v>0</v>
          </cell>
        </row>
        <row r="1652">
          <cell r="B1652">
            <v>0</v>
          </cell>
        </row>
        <row r="1653">
          <cell r="B1653">
            <v>0</v>
          </cell>
        </row>
        <row r="1654">
          <cell r="B1654">
            <v>0</v>
          </cell>
        </row>
        <row r="1655">
          <cell r="B1655">
            <v>0</v>
          </cell>
        </row>
        <row r="1656">
          <cell r="B1656">
            <v>0</v>
          </cell>
        </row>
        <row r="1657">
          <cell r="B1657">
            <v>0</v>
          </cell>
        </row>
        <row r="1658">
          <cell r="B1658">
            <v>0</v>
          </cell>
        </row>
        <row r="1659">
          <cell r="B1659">
            <v>0</v>
          </cell>
        </row>
        <row r="1660">
          <cell r="B1660">
            <v>1230022403.2211149</v>
          </cell>
        </row>
        <row r="1661">
          <cell r="B1661">
            <v>0</v>
          </cell>
        </row>
        <row r="1662">
          <cell r="B1662">
            <v>0</v>
          </cell>
        </row>
        <row r="1663">
          <cell r="B1663">
            <v>79000366</v>
          </cell>
        </row>
        <row r="1664">
          <cell r="B1664">
            <v>0</v>
          </cell>
        </row>
        <row r="1665">
          <cell r="B1665">
            <v>0</v>
          </cell>
        </row>
        <row r="1666">
          <cell r="B1666">
            <v>0</v>
          </cell>
        </row>
        <row r="1667">
          <cell r="B1667">
            <v>0</v>
          </cell>
        </row>
        <row r="1668">
          <cell r="B1668">
            <v>2076529637.95</v>
          </cell>
        </row>
        <row r="1669">
          <cell r="B1669">
            <v>745065732.74888504</v>
          </cell>
        </row>
        <row r="1670">
          <cell r="B1670">
            <v>0</v>
          </cell>
        </row>
        <row r="1671">
          <cell r="B1671">
            <v>0</v>
          </cell>
        </row>
        <row r="1672">
          <cell r="B1672">
            <v>13746942</v>
          </cell>
        </row>
        <row r="1673">
          <cell r="B1673">
            <v>7590368349.9900017</v>
          </cell>
        </row>
        <row r="1674">
          <cell r="B1674">
            <v>0</v>
          </cell>
        </row>
        <row r="1675">
          <cell r="B1675">
            <v>0</v>
          </cell>
        </row>
        <row r="1676">
          <cell r="B1676">
            <v>0</v>
          </cell>
        </row>
        <row r="1677">
          <cell r="B1677">
            <v>0</v>
          </cell>
        </row>
        <row r="1678">
          <cell r="B1678">
            <v>3359697.77</v>
          </cell>
        </row>
        <row r="1679">
          <cell r="B1679">
            <v>0</v>
          </cell>
        </row>
        <row r="1680">
          <cell r="B1680">
            <v>0</v>
          </cell>
        </row>
        <row r="1681">
          <cell r="B1681">
            <v>354967011</v>
          </cell>
        </row>
        <row r="1682">
          <cell r="B1682">
            <v>0</v>
          </cell>
        </row>
        <row r="1683">
          <cell r="B1683">
            <v>0</v>
          </cell>
        </row>
        <row r="1684">
          <cell r="B1684">
            <v>0</v>
          </cell>
        </row>
        <row r="1685">
          <cell r="B1685">
            <v>29704674</v>
          </cell>
        </row>
        <row r="1686">
          <cell r="B1686">
            <v>40743818440.799416</v>
          </cell>
        </row>
        <row r="1687">
          <cell r="B1687">
            <v>0</v>
          </cell>
        </row>
        <row r="1688">
          <cell r="B1688">
            <v>0</v>
          </cell>
        </row>
        <row r="1689">
          <cell r="B1689">
            <v>0</v>
          </cell>
        </row>
        <row r="1690">
          <cell r="B1690">
            <v>613812</v>
          </cell>
        </row>
        <row r="1691">
          <cell r="B1691">
            <v>18950371676.999916</v>
          </cell>
        </row>
        <row r="1692">
          <cell r="B1692">
            <v>0</v>
          </cell>
        </row>
        <row r="1693">
          <cell r="B1693">
            <v>0</v>
          </cell>
        </row>
        <row r="1694">
          <cell r="B1694">
            <v>0</v>
          </cell>
        </row>
        <row r="1695">
          <cell r="B1695">
            <v>0</v>
          </cell>
        </row>
        <row r="1696">
          <cell r="B1696">
            <v>0</v>
          </cell>
        </row>
        <row r="1697">
          <cell r="B1697">
            <v>0</v>
          </cell>
        </row>
        <row r="1698">
          <cell r="B1698">
            <v>0</v>
          </cell>
        </row>
        <row r="1699">
          <cell r="B1699">
            <v>0</v>
          </cell>
        </row>
        <row r="1700">
          <cell r="B1700">
            <v>0</v>
          </cell>
        </row>
        <row r="1701">
          <cell r="B1701">
            <v>0</v>
          </cell>
        </row>
        <row r="1702">
          <cell r="B1702">
            <v>0</v>
          </cell>
        </row>
        <row r="1703">
          <cell r="B1703">
            <v>0</v>
          </cell>
        </row>
        <row r="1704">
          <cell r="B1704">
            <v>0</v>
          </cell>
        </row>
        <row r="1705">
          <cell r="B1705">
            <v>0</v>
          </cell>
        </row>
        <row r="1706">
          <cell r="B1706">
            <v>0</v>
          </cell>
        </row>
        <row r="1707">
          <cell r="B1707">
            <v>0</v>
          </cell>
        </row>
        <row r="1708">
          <cell r="B1708">
            <v>0</v>
          </cell>
        </row>
        <row r="1709">
          <cell r="B1709">
            <v>0</v>
          </cell>
        </row>
        <row r="1710">
          <cell r="B1710">
            <v>0</v>
          </cell>
        </row>
        <row r="1711">
          <cell r="B1711">
            <v>0</v>
          </cell>
        </row>
        <row r="1712">
          <cell r="B1712">
            <v>0</v>
          </cell>
        </row>
        <row r="1713">
          <cell r="B1713">
            <v>122582321</v>
          </cell>
        </row>
        <row r="1714">
          <cell r="B1714">
            <v>0</v>
          </cell>
        </row>
        <row r="1715">
          <cell r="B1715">
            <v>0</v>
          </cell>
        </row>
        <row r="1716">
          <cell r="B1716">
            <v>0</v>
          </cell>
        </row>
        <row r="1717">
          <cell r="B1717">
            <v>51227841</v>
          </cell>
        </row>
        <row r="1718">
          <cell r="B1718">
            <v>0</v>
          </cell>
        </row>
        <row r="1719">
          <cell r="B1719">
            <v>0</v>
          </cell>
        </row>
        <row r="1720">
          <cell r="B1720">
            <v>0</v>
          </cell>
        </row>
        <row r="1721">
          <cell r="B1721">
            <v>0</v>
          </cell>
        </row>
        <row r="1722">
          <cell r="B1722">
            <v>1022391166.9600002</v>
          </cell>
        </row>
        <row r="1723">
          <cell r="B1723">
            <v>0</v>
          </cell>
        </row>
        <row r="1724">
          <cell r="B1724">
            <v>0</v>
          </cell>
        </row>
        <row r="1725">
          <cell r="B1725">
            <v>0</v>
          </cell>
        </row>
        <row r="1726">
          <cell r="B1726">
            <v>0</v>
          </cell>
        </row>
        <row r="1727">
          <cell r="B1727">
            <v>752817273.75</v>
          </cell>
        </row>
        <row r="1728">
          <cell r="B1728">
            <v>0</v>
          </cell>
        </row>
        <row r="1729">
          <cell r="B1729">
            <v>0</v>
          </cell>
        </row>
        <row r="1730">
          <cell r="B1730">
            <v>0</v>
          </cell>
        </row>
        <row r="1731">
          <cell r="B1731">
            <v>0</v>
          </cell>
        </row>
        <row r="1732">
          <cell r="B1732">
            <v>0</v>
          </cell>
        </row>
        <row r="1733">
          <cell r="B1733">
            <v>0</v>
          </cell>
        </row>
        <row r="1734">
          <cell r="B1734">
            <v>0</v>
          </cell>
        </row>
        <row r="1735">
          <cell r="B1735">
            <v>0</v>
          </cell>
        </row>
        <row r="1736">
          <cell r="B1736">
            <v>0</v>
          </cell>
        </row>
        <row r="1737">
          <cell r="B1737">
            <v>0</v>
          </cell>
        </row>
        <row r="1738">
          <cell r="B1738">
            <v>0</v>
          </cell>
        </row>
        <row r="1739">
          <cell r="B1739">
            <v>0</v>
          </cell>
        </row>
        <row r="1740">
          <cell r="B1740">
            <v>3259388.0108391601</v>
          </cell>
        </row>
        <row r="1741">
          <cell r="B1741">
            <v>0</v>
          </cell>
        </row>
        <row r="1742">
          <cell r="B1742">
            <v>0</v>
          </cell>
        </row>
        <row r="1743">
          <cell r="B1743">
            <v>0</v>
          </cell>
        </row>
        <row r="1744">
          <cell r="B1744">
            <v>0</v>
          </cell>
        </row>
        <row r="1745">
          <cell r="B1745">
            <v>0</v>
          </cell>
        </row>
        <row r="1746">
          <cell r="B1746">
            <v>0</v>
          </cell>
        </row>
        <row r="1747">
          <cell r="B1747">
            <v>0</v>
          </cell>
        </row>
        <row r="1748">
          <cell r="B1748">
            <v>0</v>
          </cell>
        </row>
        <row r="1749">
          <cell r="B1749">
            <v>0</v>
          </cell>
        </row>
        <row r="1750">
          <cell r="B1750">
            <v>0</v>
          </cell>
        </row>
        <row r="1751">
          <cell r="B1751">
            <v>0</v>
          </cell>
        </row>
        <row r="1752">
          <cell r="B1752">
            <v>0</v>
          </cell>
        </row>
        <row r="1753">
          <cell r="B1753">
            <v>0</v>
          </cell>
        </row>
        <row r="1754">
          <cell r="B1754">
            <v>0</v>
          </cell>
        </row>
        <row r="1755">
          <cell r="B1755">
            <v>0</v>
          </cell>
        </row>
        <row r="1756">
          <cell r="B1756">
            <v>0</v>
          </cell>
        </row>
        <row r="1757">
          <cell r="B1757">
            <v>0</v>
          </cell>
        </row>
        <row r="1758">
          <cell r="B1758">
            <v>164373342.96000001</v>
          </cell>
        </row>
        <row r="1759">
          <cell r="B1759">
            <v>0</v>
          </cell>
        </row>
        <row r="1760">
          <cell r="B1760">
            <v>0</v>
          </cell>
        </row>
        <row r="1761">
          <cell r="B1761">
            <v>0</v>
          </cell>
        </row>
        <row r="1762">
          <cell r="B1762">
            <v>0</v>
          </cell>
        </row>
        <row r="1763">
          <cell r="B1763">
            <v>2190687876.5297241</v>
          </cell>
        </row>
        <row r="1764">
          <cell r="B1764">
            <v>0</v>
          </cell>
        </row>
        <row r="1765">
          <cell r="B1765">
            <v>0</v>
          </cell>
        </row>
        <row r="1766">
          <cell r="B1766">
            <v>0</v>
          </cell>
        </row>
        <row r="1767">
          <cell r="B1767">
            <v>4267507518.4964457</v>
          </cell>
        </row>
        <row r="1768">
          <cell r="B1768">
            <v>1233382100.9911149</v>
          </cell>
        </row>
        <row r="1769">
          <cell r="B1769">
            <v>0</v>
          </cell>
        </row>
        <row r="1770">
          <cell r="B1770">
            <v>0</v>
          </cell>
        </row>
        <row r="1771">
          <cell r="B1771">
            <v>2322962051.1779499</v>
          </cell>
        </row>
        <row r="1772">
          <cell r="B1772">
            <v>0</v>
          </cell>
        </row>
        <row r="1773">
          <cell r="B1773">
            <v>0</v>
          </cell>
        </row>
        <row r="1774">
          <cell r="B1774">
            <v>0</v>
          </cell>
        </row>
        <row r="1775">
          <cell r="B1775">
            <v>251248179.80111998</v>
          </cell>
        </row>
        <row r="1776">
          <cell r="B1776">
            <v>44010371940.381447</v>
          </cell>
        </row>
        <row r="1777">
          <cell r="B1777">
            <v>745065732.74888504</v>
          </cell>
        </row>
        <row r="1778">
          <cell r="B1778">
            <v>0</v>
          </cell>
        </row>
        <row r="1779">
          <cell r="B1779">
            <v>0</v>
          </cell>
        </row>
        <row r="1780">
          <cell r="B1780">
            <v>130078006.7304</v>
          </cell>
        </row>
        <row r="1781">
          <cell r="B1781">
            <v>29484245167.571571</v>
          </cell>
        </row>
        <row r="1798">
          <cell r="B1798">
            <v>983003405.36855137</v>
          </cell>
        </row>
        <row r="1799">
          <cell r="B1799">
            <v>62931231.721331716</v>
          </cell>
        </row>
        <row r="1800">
          <cell r="B1800">
            <v>-7817056.4856899325</v>
          </cell>
        </row>
        <row r="1801">
          <cell r="B1801">
            <v>0</v>
          </cell>
        </row>
        <row r="1802">
          <cell r="B1802">
            <v>0</v>
          </cell>
        </row>
        <row r="1803">
          <cell r="B1803">
            <v>0</v>
          </cell>
        </row>
        <row r="1804">
          <cell r="B1804">
            <v>0</v>
          </cell>
        </row>
        <row r="1805">
          <cell r="B1805">
            <v>0</v>
          </cell>
        </row>
        <row r="1806">
          <cell r="B1806">
            <v>1038117580.6041932</v>
          </cell>
        </row>
        <row r="1807">
          <cell r="B1807">
            <v>646549401.05080223</v>
          </cell>
        </row>
        <row r="1808">
          <cell r="B1808">
            <v>12930987.897815894</v>
          </cell>
        </row>
        <row r="1809">
          <cell r="B1809">
            <v>143955076.89080217</v>
          </cell>
        </row>
        <row r="1810">
          <cell r="B1810">
            <v>2879101.5378158945</v>
          </cell>
        </row>
        <row r="1811">
          <cell r="B1811">
            <v>40868.160000000003</v>
          </cell>
        </row>
        <row r="1812">
          <cell r="B1812">
            <v>817.36</v>
          </cell>
        </row>
        <row r="1813">
          <cell r="B1813">
            <v>502553456</v>
          </cell>
        </row>
        <row r="1814">
          <cell r="B1814">
            <v>10051069</v>
          </cell>
        </row>
        <row r="1815">
          <cell r="B1815">
            <v>0</v>
          </cell>
        </row>
        <row r="1816">
          <cell r="B1816">
            <v>0</v>
          </cell>
        </row>
        <row r="1817">
          <cell r="B1817">
            <v>1978447833.74</v>
          </cell>
        </row>
        <row r="1818">
          <cell r="B1818">
            <v>0</v>
          </cell>
        </row>
        <row r="1819">
          <cell r="B1819">
            <v>0</v>
          </cell>
        </row>
        <row r="1820">
          <cell r="B1820">
            <v>195983269.10106069</v>
          </cell>
        </row>
        <row r="1821">
          <cell r="B1821">
            <v>41109646.845697209</v>
          </cell>
        </row>
        <row r="1822">
          <cell r="B1822">
            <v>0</v>
          </cell>
        </row>
        <row r="1823">
          <cell r="B1823">
            <v>0</v>
          </cell>
        </row>
        <row r="1824">
          <cell r="B1824">
            <v>0</v>
          </cell>
        </row>
        <row r="1825">
          <cell r="B1825">
            <v>0</v>
          </cell>
        </row>
        <row r="1826">
          <cell r="B1826">
            <v>0</v>
          </cell>
        </row>
        <row r="1827">
          <cell r="B1827">
            <v>0</v>
          </cell>
        </row>
        <row r="1828">
          <cell r="B1828">
            <v>0</v>
          </cell>
        </row>
        <row r="1829">
          <cell r="B1829">
            <v>0</v>
          </cell>
        </row>
        <row r="1830">
          <cell r="B1830">
            <v>0</v>
          </cell>
        </row>
        <row r="1831">
          <cell r="B1831">
            <v>0</v>
          </cell>
        </row>
        <row r="1832">
          <cell r="B1832">
            <v>0</v>
          </cell>
        </row>
        <row r="1833">
          <cell r="B1833">
            <v>0</v>
          </cell>
        </row>
        <row r="1834">
          <cell r="B1834">
            <v>0</v>
          </cell>
        </row>
        <row r="1835">
          <cell r="B1835">
            <v>0</v>
          </cell>
        </row>
        <row r="1836">
          <cell r="B1836">
            <v>0</v>
          </cell>
        </row>
        <row r="1837">
          <cell r="B1837">
            <v>0</v>
          </cell>
        </row>
        <row r="1838">
          <cell r="B1838">
            <v>0</v>
          </cell>
        </row>
        <row r="1839">
          <cell r="B1839">
            <v>0</v>
          </cell>
        </row>
        <row r="1840">
          <cell r="B1840">
            <v>0</v>
          </cell>
        </row>
        <row r="10119">
          <cell r="B10119">
            <v>29159064.908100002</v>
          </cell>
        </row>
        <row r="10120">
          <cell r="B10120">
            <v>96386762.141039982</v>
          </cell>
        </row>
        <row r="10121">
          <cell r="B10121">
            <v>34655477.921000004</v>
          </cell>
        </row>
        <row r="10122">
          <cell r="B10122">
            <v>158291662.96617919</v>
          </cell>
        </row>
        <row r="10125">
          <cell r="B10125">
            <v>24335765.046399996</v>
          </cell>
        </row>
        <row r="10126">
          <cell r="B10126">
            <v>72804443.917604998</v>
          </cell>
        </row>
        <row r="10127">
          <cell r="B10127">
            <v>54829276.579300001</v>
          </cell>
        </row>
        <row r="10128">
          <cell r="B10128">
            <v>157566459.59066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Overview"/>
      <sheetName val="Index"/>
      <sheetName val="Helper Sheet"/>
      <sheetName val="Report Metadata"/>
      <sheetName val="Report Values"/>
      <sheetName val="Report Overview"/>
      <sheetName val="Strange Values"/>
      <sheetName val="Country Codes"/>
      <sheetName val="EQ SEC Input"/>
      <sheetName val="Template EU CC1"/>
      <sheetName val="Template EU OV1"/>
      <sheetName val="EU SEC Names"/>
      <sheetName val="Template EU KM1"/>
      <sheetName val="Template EU CCyB1"/>
      <sheetName val="Template EU CCyB2"/>
      <sheetName val="Template EU INS1"/>
      <sheetName val="Template EU INS2"/>
      <sheetName val="Template EU CCR1"/>
      <sheetName val="Template EU CCR2"/>
      <sheetName val="Template EU CCR3"/>
      <sheetName val="Template EU CCR4_IRBA"/>
      <sheetName val="Template EU CCR4_IRBF"/>
      <sheetName val="Template EU CCR4"/>
      <sheetName val="Template EU CCR5"/>
      <sheetName val="Template EU CCR6"/>
      <sheetName val="Template EU CCR7"/>
      <sheetName val="Template EU CCR8"/>
      <sheetName val="Template EU CR1"/>
      <sheetName val="Template EU CR2"/>
      <sheetName val="Template EU CR2a"/>
      <sheetName val="Template EU CR3"/>
      <sheetName val="Template EU CR4"/>
      <sheetName val="Template EU CR5"/>
      <sheetName val="Template EU CR6_IRBA"/>
      <sheetName val="Template EU CR6_IRBF"/>
      <sheetName val="Template EU CR6-A"/>
      <sheetName val="Template EU CR7"/>
      <sheetName val="Template EU CR7-A"/>
      <sheetName val="Template EU CR8"/>
      <sheetName val="Template EU CR9_IRBA"/>
      <sheetName val="Template EU CR9_IRBF"/>
      <sheetName val="Template EU CR9.1_IRBA"/>
      <sheetName val="Template EU CR9.1_IRBF"/>
      <sheetName val="Template EU CR10"/>
      <sheetName val="Template EU SEC1"/>
      <sheetName val="Template EU SEC2"/>
      <sheetName val="Template EU SEC3"/>
      <sheetName val="Template EU SEC4"/>
      <sheetName val="Template EU SEC5"/>
      <sheetName val="Template EU CQ1"/>
      <sheetName val="Template EU CQ2"/>
      <sheetName val="Template EU CQ3"/>
      <sheetName val="Template EU CQ4"/>
      <sheetName val="Template EU CQ5"/>
      <sheetName val="Template EU CQ6"/>
      <sheetName val="Template EU CQ7"/>
      <sheetName val="Template EU CQ8"/>
      <sheetName val="Template EU OR1"/>
      <sheetName val="Template EU MR1"/>
      <sheetName val="Template EU MR2-A"/>
      <sheetName val="Template EU MR2-B"/>
      <sheetName val="Template EU MR3"/>
      <sheetName val="Template EU PV1"/>
      <sheetName val="Template EU LR1"/>
      <sheetName val="Template LR2"/>
      <sheetName val="Template LR3"/>
      <sheetName val="Template EU LIQ1"/>
      <sheetName val="Template EU LIQ2"/>
      <sheetName val="Template EU AE1"/>
      <sheetName val="Template EU AE2"/>
      <sheetName val="Template EU A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244">
          <cell r="B10244">
            <v>293456880006.33698</v>
          </cell>
        </row>
        <row r="10245">
          <cell r="B10245">
            <v>0</v>
          </cell>
        </row>
        <row r="10246">
          <cell r="B10246">
            <v>0</v>
          </cell>
        </row>
        <row r="10247">
          <cell r="B10247">
            <v>0</v>
          </cell>
        </row>
        <row r="10248">
          <cell r="B10248">
            <v>0</v>
          </cell>
        </row>
        <row r="10249">
          <cell r="B10249">
            <v>0</v>
          </cell>
        </row>
        <row r="10250">
          <cell r="B10250">
            <v>-2656785373.742712</v>
          </cell>
        </row>
        <row r="10251">
          <cell r="B10251">
            <v>0</v>
          </cell>
        </row>
        <row r="10252">
          <cell r="B10252">
            <v>-1835839635.9496644</v>
          </cell>
        </row>
        <row r="10253">
          <cell r="B10253">
            <v>40663831483.484055</v>
          </cell>
        </row>
        <row r="10254">
          <cell r="B10254">
            <v>61908026159.961258</v>
          </cell>
        </row>
        <row r="10255">
          <cell r="B10255">
            <v>0</v>
          </cell>
        </row>
        <row r="10256">
          <cell r="B10256">
            <v>0</v>
          </cell>
        </row>
        <row r="10257">
          <cell r="B10257">
            <v>0</v>
          </cell>
        </row>
        <row r="10258">
          <cell r="B10258">
            <v>0</v>
          </cell>
        </row>
        <row r="10259">
          <cell r="B10259">
            <v>0</v>
          </cell>
        </row>
        <row r="10260">
          <cell r="B10260">
            <v>0</v>
          </cell>
        </row>
        <row r="10261">
          <cell r="B10261">
            <v>0</v>
          </cell>
        </row>
        <row r="10262">
          <cell r="B10262">
            <v>0</v>
          </cell>
        </row>
        <row r="10263">
          <cell r="B10263">
            <v>0</v>
          </cell>
        </row>
        <row r="10264">
          <cell r="B10264">
            <v>0</v>
          </cell>
        </row>
        <row r="10265">
          <cell r="B10265">
            <v>0</v>
          </cell>
        </row>
        <row r="10266">
          <cell r="B10266">
            <v>0</v>
          </cell>
        </row>
        <row r="10267">
          <cell r="B10267">
            <v>0</v>
          </cell>
        </row>
        <row r="10268">
          <cell r="B10268">
            <v>0</v>
          </cell>
        </row>
        <row r="10269">
          <cell r="B10269">
            <v>17521956262.495995</v>
          </cell>
        </row>
        <row r="10270">
          <cell r="B10270">
            <v>0.03</v>
          </cell>
        </row>
        <row r="10271">
          <cell r="B10271">
            <v>0</v>
          </cell>
        </row>
        <row r="10272">
          <cell r="B10272">
            <v>0</v>
          </cell>
        </row>
        <row r="10273">
          <cell r="B10273">
            <v>45202925482.524498</v>
          </cell>
        </row>
        <row r="10274">
          <cell r="B1027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Overview"/>
      <sheetName val="Index"/>
      <sheetName val="Helper Sheet"/>
      <sheetName val="Report Metadata"/>
      <sheetName val="Report Values"/>
      <sheetName val="Report Overview"/>
      <sheetName val="Strange Values"/>
      <sheetName val="Country Codes"/>
      <sheetName val="Template EU CC1"/>
      <sheetName val="EQ SEC Input"/>
      <sheetName val="Template EU OV1"/>
      <sheetName val="EU SEC Names"/>
      <sheetName val="Template EU KM1"/>
      <sheetName val="Template EU CCyB1"/>
      <sheetName val="Template EU CCyB2"/>
      <sheetName val="Template EU INS1"/>
      <sheetName val="Template EU INS2"/>
      <sheetName val="Template EU CCR1"/>
      <sheetName val="Template EU CCR2"/>
      <sheetName val="Template EU CCR3"/>
      <sheetName val="Template EU CCR4_IRBA"/>
      <sheetName val="Template EU CCR4_IRBF"/>
      <sheetName val="Template EU CCR4"/>
      <sheetName val="Template EU CCR5"/>
      <sheetName val="Template EU CCR6"/>
      <sheetName val="Template EU CCR7"/>
      <sheetName val="Template EU CCR8"/>
      <sheetName val="Template EU CR1"/>
      <sheetName val="Template EU CR2"/>
      <sheetName val="Template EU CR2a"/>
      <sheetName val="Template EU CR3"/>
      <sheetName val="Template EU CR4"/>
      <sheetName val="Template EU CR5"/>
      <sheetName val="Template EU CR6_IRBA"/>
      <sheetName val="Template EU CR6_IRBF"/>
      <sheetName val="Template EU CR6-A"/>
      <sheetName val="Template EU CR7"/>
      <sheetName val="Template EU CR7-A"/>
      <sheetName val="Template EU CR8"/>
      <sheetName val="Template EU CR9_IRBA"/>
      <sheetName val="Template EU CR9_IRBF"/>
      <sheetName val="Template EU CR9.1_IRBA"/>
      <sheetName val="Template EU CR9.1_IRBF"/>
      <sheetName val="Template EU CR10"/>
      <sheetName val="Template EU SEC1"/>
      <sheetName val="Template EU SEC2"/>
      <sheetName val="Template EU SEC3"/>
      <sheetName val="Template EU SEC4"/>
      <sheetName val="Template EU SEC5"/>
      <sheetName val="Template EU CQ1"/>
      <sheetName val="Template EU CQ2"/>
      <sheetName val="Template EU CQ3"/>
      <sheetName val="Template EU CQ4"/>
      <sheetName val="Template EU CQ5"/>
      <sheetName val="Template EU CQ6"/>
      <sheetName val="Template EU CQ7"/>
      <sheetName val="Template EU CQ8"/>
      <sheetName val="Template EU OR1"/>
      <sheetName val="Template EU MR1"/>
      <sheetName val="Template EU MR2-A"/>
      <sheetName val="Template EU MR2-B"/>
      <sheetName val="Template EU MR3"/>
      <sheetName val="Template EU PV1"/>
      <sheetName val="Template EU LR1"/>
      <sheetName val="Template LR2"/>
      <sheetName val="Template LR3"/>
      <sheetName val="Template EU LIQ1"/>
      <sheetName val="EU LIQB"/>
      <sheetName val="Template EU LIQ2"/>
      <sheetName val="Template EU AE1"/>
      <sheetName val="Template EU AE2"/>
      <sheetName val="Template EU AE3"/>
    </sheetNames>
    <sheetDataSet>
      <sheetData sheetId="0"/>
      <sheetData sheetId="1"/>
      <sheetData sheetId="2"/>
      <sheetData sheetId="3"/>
      <sheetData sheetId="4"/>
      <sheetData sheetId="5">
        <row r="10301">
          <cell r="B10301">
            <v>142724215482</v>
          </cell>
        </row>
        <row r="10302">
          <cell r="B10302">
            <v>142011486426</v>
          </cell>
        </row>
        <row r="10303">
          <cell r="B10303">
            <v>141067810968</v>
          </cell>
        </row>
        <row r="10304">
          <cell r="B10304">
            <v>141327155234</v>
          </cell>
        </row>
        <row r="10305">
          <cell r="B10305">
            <v>140094126131</v>
          </cell>
        </row>
        <row r="10306">
          <cell r="B10306">
            <v>139927990807</v>
          </cell>
        </row>
        <row r="10307">
          <cell r="B10307">
            <v>139209095146</v>
          </cell>
        </row>
        <row r="10308">
          <cell r="B10308">
            <v>137135106325</v>
          </cell>
        </row>
        <row r="10309">
          <cell r="B10309">
            <v>136418552842</v>
          </cell>
        </row>
        <row r="10310">
          <cell r="B10310">
            <v>136249038074</v>
          </cell>
        </row>
        <row r="10311">
          <cell r="B10311">
            <v>135991249666</v>
          </cell>
        </row>
        <row r="10312">
          <cell r="B10312">
            <v>135550242369</v>
          </cell>
        </row>
        <row r="10343">
          <cell r="B10343">
            <v>89543681344</v>
          </cell>
        </row>
        <row r="10345">
          <cell r="B10345">
            <v>89378461561</v>
          </cell>
        </row>
        <row r="10347">
          <cell r="B10347">
            <v>89343724390</v>
          </cell>
        </row>
        <row r="10349">
          <cell r="B10349">
            <v>89417448030</v>
          </cell>
        </row>
        <row r="10351">
          <cell r="B10351">
            <v>89107990415</v>
          </cell>
        </row>
        <row r="10353">
          <cell r="B10353">
            <v>89262654838</v>
          </cell>
        </row>
        <row r="10355">
          <cell r="B10355">
            <v>88905349868</v>
          </cell>
        </row>
        <row r="10357">
          <cell r="B10357">
            <v>87901855457</v>
          </cell>
        </row>
        <row r="10359">
          <cell r="B10359">
            <v>87801448354</v>
          </cell>
        </row>
        <row r="10361">
          <cell r="B10361">
            <v>87721543812</v>
          </cell>
        </row>
        <row r="10363">
          <cell r="B10363">
            <v>87851752116</v>
          </cell>
        </row>
        <row r="10365">
          <cell r="B10365">
            <v>87686885888</v>
          </cell>
        </row>
        <row r="10427">
          <cell r="B10427">
            <v>83525338</v>
          </cell>
        </row>
        <row r="10428">
          <cell r="B10428">
            <v>21546344218</v>
          </cell>
        </row>
        <row r="10430">
          <cell r="B10430">
            <v>23026922325</v>
          </cell>
        </row>
        <row r="10431">
          <cell r="B10431">
            <v>147439683</v>
          </cell>
        </row>
        <row r="10432">
          <cell r="B10432">
            <v>21223157865</v>
          </cell>
        </row>
        <row r="10434">
          <cell r="B10434">
            <v>22833700390</v>
          </cell>
        </row>
        <row r="10435">
          <cell r="B10435">
            <v>65462323</v>
          </cell>
        </row>
        <row r="10436">
          <cell r="B10436">
            <v>19811524726</v>
          </cell>
        </row>
        <row r="10438">
          <cell r="B10438">
            <v>23231701750</v>
          </cell>
        </row>
        <row r="10439">
          <cell r="B10439">
            <v>112057818</v>
          </cell>
        </row>
        <row r="10440">
          <cell r="B10440">
            <v>19798280637</v>
          </cell>
        </row>
        <row r="10442">
          <cell r="B10442">
            <v>23417193490</v>
          </cell>
        </row>
        <row r="10443">
          <cell r="B10443">
            <v>62633192</v>
          </cell>
        </row>
        <row r="10444">
          <cell r="B10444">
            <v>19360519739</v>
          </cell>
        </row>
        <row r="10446">
          <cell r="B10446">
            <v>23101217452</v>
          </cell>
        </row>
        <row r="10447">
          <cell r="B10447">
            <v>80734992</v>
          </cell>
        </row>
        <row r="10448">
          <cell r="B10448">
            <v>19042621203</v>
          </cell>
        </row>
        <row r="10450">
          <cell r="B10450">
            <v>23067181531</v>
          </cell>
        </row>
        <row r="10451">
          <cell r="B10451">
            <v>41975076</v>
          </cell>
        </row>
        <row r="10452">
          <cell r="B10452">
            <v>19141754747</v>
          </cell>
        </row>
        <row r="10454">
          <cell r="B10454">
            <v>22832927355</v>
          </cell>
        </row>
        <row r="10455">
          <cell r="B10455">
            <v>50855946</v>
          </cell>
        </row>
        <row r="10456">
          <cell r="B10456">
            <v>18771142213</v>
          </cell>
        </row>
        <row r="10458">
          <cell r="B10458">
            <v>22499588526</v>
          </cell>
        </row>
        <row r="10459">
          <cell r="B10459">
            <v>55823568</v>
          </cell>
        </row>
        <row r="10460">
          <cell r="B10460">
            <v>18395860612</v>
          </cell>
        </row>
        <row r="10462">
          <cell r="B10462">
            <v>22360971891</v>
          </cell>
        </row>
        <row r="10463">
          <cell r="B10463">
            <v>37912732</v>
          </cell>
        </row>
        <row r="10464">
          <cell r="B10464">
            <v>18251627992</v>
          </cell>
        </row>
        <row r="10466">
          <cell r="B10466">
            <v>22332543993</v>
          </cell>
        </row>
        <row r="10467">
          <cell r="B10467">
            <v>48434027</v>
          </cell>
        </row>
        <row r="10468">
          <cell r="B10468">
            <v>18023023260</v>
          </cell>
        </row>
        <row r="10470">
          <cell r="B10470">
            <v>22133767314</v>
          </cell>
        </row>
        <row r="10471">
          <cell r="B10471">
            <v>34384824</v>
          </cell>
        </row>
        <row r="10472">
          <cell r="B10472">
            <v>17947842774</v>
          </cell>
        </row>
        <row r="10474">
          <cell r="B10474">
            <v>21876536482</v>
          </cell>
        </row>
        <row r="10583">
          <cell r="B10583">
            <v>9668077083</v>
          </cell>
        </row>
        <row r="10585">
          <cell r="B10585">
            <v>9237323480</v>
          </cell>
        </row>
        <row r="10587">
          <cell r="B10587">
            <v>10573397224</v>
          </cell>
        </row>
        <row r="10589">
          <cell r="B10589">
            <v>11005226313</v>
          </cell>
        </row>
        <row r="10591">
          <cell r="B10591">
            <v>9752288655</v>
          </cell>
        </row>
        <row r="10593">
          <cell r="B10593">
            <v>10036601168</v>
          </cell>
        </row>
        <row r="10595">
          <cell r="B10595">
            <v>10917734652</v>
          </cell>
        </row>
        <row r="10597">
          <cell r="B10597">
            <v>9903203195</v>
          </cell>
        </row>
        <row r="10599">
          <cell r="B10599">
            <v>9380019634</v>
          </cell>
        </row>
        <row r="10601">
          <cell r="B10601">
            <v>9841566489</v>
          </cell>
        </row>
        <row r="10603">
          <cell r="B10603">
            <v>9739721579</v>
          </cell>
        </row>
        <row r="10605">
          <cell r="B10605">
            <v>9583900506</v>
          </cell>
        </row>
        <row r="10667">
          <cell r="B10667">
            <v>8897277615</v>
          </cell>
        </row>
        <row r="10668">
          <cell r="B10668">
            <v>63468085319</v>
          </cell>
        </row>
        <row r="10669">
          <cell r="B10669">
            <v>9091117666</v>
          </cell>
        </row>
        <row r="10670">
          <cell r="B10670">
            <v>49197187616</v>
          </cell>
        </row>
        <row r="10671">
          <cell r="B10671">
            <v>9549483937</v>
          </cell>
        </row>
        <row r="10672">
          <cell r="B10672">
            <v>49274832296</v>
          </cell>
        </row>
        <row r="10673">
          <cell r="B10673">
            <v>10153051107</v>
          </cell>
        </row>
        <row r="10674">
          <cell r="B10674">
            <v>58234781002</v>
          </cell>
        </row>
        <row r="10675">
          <cell r="B10675">
            <v>8950272404</v>
          </cell>
        </row>
        <row r="10676">
          <cell r="B10676">
            <v>74716428353</v>
          </cell>
        </row>
        <row r="10677">
          <cell r="B10677">
            <v>9264178177</v>
          </cell>
        </row>
        <row r="10678">
          <cell r="B10678">
            <v>71050471365</v>
          </cell>
        </row>
        <row r="10679">
          <cell r="B10679">
            <v>9916241117</v>
          </cell>
        </row>
        <row r="10680">
          <cell r="B10680">
            <v>49735244108</v>
          </cell>
        </row>
        <row r="10681">
          <cell r="B10681">
            <v>11178432741</v>
          </cell>
        </row>
        <row r="10682">
          <cell r="B10682">
            <v>74044846682</v>
          </cell>
        </row>
        <row r="10683">
          <cell r="B10683">
            <v>10853896496</v>
          </cell>
        </row>
        <row r="10684">
          <cell r="B10684">
            <v>76019911636</v>
          </cell>
        </row>
        <row r="10685">
          <cell r="B10685">
            <v>10519675818</v>
          </cell>
        </row>
        <row r="10686">
          <cell r="B10686">
            <v>53590657245</v>
          </cell>
        </row>
        <row r="10687">
          <cell r="B10687">
            <v>10250821250</v>
          </cell>
        </row>
        <row r="10688">
          <cell r="B10688">
            <v>74246353450</v>
          </cell>
        </row>
        <row r="10689">
          <cell r="B10689">
            <v>10736735768</v>
          </cell>
        </row>
        <row r="10690">
          <cell r="B10690">
            <v>70930677915</v>
          </cell>
        </row>
        <row r="10751">
          <cell r="B10751">
            <v>3514826097</v>
          </cell>
        </row>
        <row r="10752">
          <cell r="B10752">
            <v>1172410074</v>
          </cell>
        </row>
        <row r="10753">
          <cell r="B10753">
            <v>1728122433</v>
          </cell>
        </row>
        <row r="10754">
          <cell r="B10754">
            <v>2613529644</v>
          </cell>
        </row>
        <row r="10755">
          <cell r="B10755">
            <v>4873099726</v>
          </cell>
        </row>
        <row r="10756">
          <cell r="B10756">
            <v>6099887682</v>
          </cell>
        </row>
        <row r="10757">
          <cell r="B10757">
            <v>2555168027</v>
          </cell>
        </row>
        <row r="10758">
          <cell r="B10758">
            <v>7156940704</v>
          </cell>
        </row>
        <row r="10759">
          <cell r="B10759">
            <v>6564211435</v>
          </cell>
        </row>
        <row r="10760">
          <cell r="B10760">
            <v>9594891286</v>
          </cell>
        </row>
        <row r="10761">
          <cell r="B10761">
            <v>10748234799</v>
          </cell>
        </row>
        <row r="10762">
          <cell r="B10762">
            <v>7586361753</v>
          </cell>
        </row>
        <row r="10837">
          <cell r="B10837">
            <v>674989584</v>
          </cell>
        </row>
        <row r="10838">
          <cell r="B10838">
            <v>2008555182</v>
          </cell>
        </row>
        <row r="10839">
          <cell r="B10839">
            <v>2398200662</v>
          </cell>
        </row>
        <row r="10845">
          <cell r="B10845">
            <v>656634094</v>
          </cell>
        </row>
        <row r="10846">
          <cell r="B10846">
            <v>2008555182</v>
          </cell>
        </row>
        <row r="10847">
          <cell r="B10847">
            <v>1618477878</v>
          </cell>
        </row>
        <row r="10853">
          <cell r="B10853">
            <v>655842897</v>
          </cell>
        </row>
        <row r="10854">
          <cell r="B10854">
            <v>2008555182</v>
          </cell>
        </row>
        <row r="10855">
          <cell r="B10855">
            <v>1626741001</v>
          </cell>
        </row>
        <row r="10861">
          <cell r="B10861">
            <v>663509418</v>
          </cell>
        </row>
        <row r="10862">
          <cell r="B10862">
            <v>2315941352</v>
          </cell>
        </row>
        <row r="10863">
          <cell r="B10863">
            <v>2834534939</v>
          </cell>
        </row>
        <row r="10869">
          <cell r="B10869">
            <v>660143319</v>
          </cell>
        </row>
        <row r="10870">
          <cell r="B10870">
            <v>2315941352</v>
          </cell>
        </row>
        <row r="10871">
          <cell r="B10871">
            <v>3947095546</v>
          </cell>
        </row>
        <row r="10877">
          <cell r="B10877">
            <v>672639893</v>
          </cell>
        </row>
        <row r="10878">
          <cell r="B10878">
            <v>2315941352</v>
          </cell>
        </row>
        <row r="10879">
          <cell r="B10879">
            <v>2504286934</v>
          </cell>
        </row>
        <row r="10885">
          <cell r="B10885">
            <v>671357205</v>
          </cell>
        </row>
        <row r="10886">
          <cell r="B10886">
            <v>2315941352</v>
          </cell>
        </row>
        <row r="10887">
          <cell r="B10887">
            <v>1535898787</v>
          </cell>
        </row>
        <row r="10893">
          <cell r="B10893">
            <v>680707907</v>
          </cell>
        </row>
        <row r="10894">
          <cell r="B10894">
            <v>2315941352</v>
          </cell>
        </row>
        <row r="10895">
          <cell r="B10895">
            <v>2607601665</v>
          </cell>
        </row>
        <row r="10901">
          <cell r="B10901">
            <v>665318415</v>
          </cell>
        </row>
        <row r="10902">
          <cell r="B10902">
            <v>2315941352</v>
          </cell>
        </row>
        <row r="10903">
          <cell r="B10903">
            <v>2007457268</v>
          </cell>
        </row>
        <row r="10909">
          <cell r="B10909">
            <v>667625147</v>
          </cell>
        </row>
        <row r="10910">
          <cell r="B10910">
            <v>2315941352</v>
          </cell>
        </row>
        <row r="10911">
          <cell r="B10911">
            <v>1968083428</v>
          </cell>
        </row>
        <row r="10917">
          <cell r="B10917">
            <v>657404294</v>
          </cell>
        </row>
        <row r="10918">
          <cell r="B10918">
            <v>2315941352</v>
          </cell>
        </row>
        <row r="10919">
          <cell r="B10919">
            <v>1599302678</v>
          </cell>
        </row>
        <row r="10925">
          <cell r="B10925">
            <v>651137565</v>
          </cell>
        </row>
        <row r="10926">
          <cell r="B10926">
            <v>2315941352</v>
          </cell>
        </row>
        <row r="10927">
          <cell r="B10927">
            <v>1746945747</v>
          </cell>
        </row>
        <row r="11213">
          <cell r="B11213">
            <v>41884172214</v>
          </cell>
        </row>
        <row r="11214">
          <cell r="B11214">
            <v>41457717370</v>
          </cell>
        </row>
        <row r="11215">
          <cell r="B11215">
            <v>41683827973</v>
          </cell>
        </row>
        <row r="11216">
          <cell r="B11216">
            <v>41931161078</v>
          </cell>
        </row>
        <row r="11217">
          <cell r="B11217">
            <v>40666151340</v>
          </cell>
        </row>
        <row r="11218">
          <cell r="B11218">
            <v>41121745353</v>
          </cell>
        </row>
        <row r="11219">
          <cell r="B11219">
            <v>40695758574</v>
          </cell>
        </row>
        <row r="11220">
          <cell r="B11220">
            <v>39688337592</v>
          </cell>
        </row>
        <row r="11221">
          <cell r="B11221">
            <v>40000013075</v>
          </cell>
        </row>
        <row r="11222">
          <cell r="B11222">
            <v>39432445487</v>
          </cell>
        </row>
        <row r="11223">
          <cell r="B11223">
            <v>39246134908</v>
          </cell>
        </row>
        <row r="11224">
          <cell r="B11224">
            <v>39097328400</v>
          </cell>
        </row>
        <row r="11255">
          <cell r="B11255">
            <v>61864115</v>
          </cell>
        </row>
        <row r="11257">
          <cell r="B11257">
            <v>105471240</v>
          </cell>
        </row>
        <row r="11261">
          <cell r="B11261">
            <v>440162608</v>
          </cell>
        </row>
        <row r="11262">
          <cell r="B11262">
            <v>259833947</v>
          </cell>
        </row>
        <row r="11264">
          <cell r="B11264">
            <v>67517190</v>
          </cell>
        </row>
        <row r="11268">
          <cell r="B11268">
            <v>407683397</v>
          </cell>
        </row>
        <row r="11269">
          <cell r="B11269">
            <v>278489924</v>
          </cell>
        </row>
        <row r="11271">
          <cell r="B11271">
            <v>148058228</v>
          </cell>
        </row>
        <row r="11275">
          <cell r="B11275">
            <v>353426918</v>
          </cell>
        </row>
        <row r="11276">
          <cell r="B11276">
            <v>121259995</v>
          </cell>
        </row>
        <row r="11278">
          <cell r="B11278">
            <v>117344919</v>
          </cell>
        </row>
        <row r="11282">
          <cell r="B11282">
            <v>445061625</v>
          </cell>
        </row>
        <row r="11283">
          <cell r="B11283">
            <v>625675842</v>
          </cell>
        </row>
        <row r="11285">
          <cell r="B11285">
            <v>103095153</v>
          </cell>
        </row>
        <row r="11289">
          <cell r="B11289">
            <v>325163198</v>
          </cell>
        </row>
        <row r="11290">
          <cell r="B11290">
            <v>322604231</v>
          </cell>
        </row>
        <row r="11292">
          <cell r="B11292">
            <v>112349381</v>
          </cell>
        </row>
        <row r="11296">
          <cell r="B11296">
            <v>274073413</v>
          </cell>
        </row>
        <row r="11297">
          <cell r="B11297">
            <v>203669189</v>
          </cell>
        </row>
        <row r="11299">
          <cell r="B11299">
            <v>102384429</v>
          </cell>
        </row>
        <row r="11303">
          <cell r="B11303">
            <v>1164208359</v>
          </cell>
        </row>
        <row r="11304">
          <cell r="B11304">
            <v>511477063</v>
          </cell>
        </row>
        <row r="11306">
          <cell r="B11306">
            <v>103171659</v>
          </cell>
        </row>
        <row r="11310">
          <cell r="B11310">
            <v>960231580</v>
          </cell>
        </row>
        <row r="11311">
          <cell r="B11311">
            <v>344946323</v>
          </cell>
        </row>
        <row r="11313">
          <cell r="B11313">
            <v>77398157</v>
          </cell>
        </row>
        <row r="11317">
          <cell r="B11317">
            <v>857279831</v>
          </cell>
        </row>
        <row r="11318">
          <cell r="B11318">
            <v>100173556</v>
          </cell>
        </row>
        <row r="11320">
          <cell r="B11320">
            <v>90962813</v>
          </cell>
        </row>
        <row r="11324">
          <cell r="B11324">
            <v>805363823</v>
          </cell>
        </row>
        <row r="11325">
          <cell r="B11325">
            <v>274206392</v>
          </cell>
        </row>
        <row r="11327">
          <cell r="B11327">
            <v>103000029</v>
          </cell>
        </row>
        <row r="11331">
          <cell r="B11331">
            <v>761012110</v>
          </cell>
        </row>
        <row r="11332">
          <cell r="B11332">
            <v>1013270655</v>
          </cell>
        </row>
        <row r="11334">
          <cell r="B11334">
            <v>88698294</v>
          </cell>
        </row>
        <row r="11338">
          <cell r="B11338">
            <v>776266767</v>
          </cell>
        </row>
        <row r="11550">
          <cell r="B11550">
            <v>21019005350</v>
          </cell>
        </row>
        <row r="11552">
          <cell r="B11552">
            <v>21191144356</v>
          </cell>
        </row>
        <row r="11554">
          <cell r="B11554">
            <v>21484962342</v>
          </cell>
        </row>
        <row r="11556">
          <cell r="B11556">
            <v>21554999674</v>
          </cell>
        </row>
        <row r="11558">
          <cell r="B11558">
            <v>21960258235</v>
          </cell>
        </row>
        <row r="11560">
          <cell r="B11560">
            <v>21760979785</v>
          </cell>
        </row>
        <row r="11562">
          <cell r="B11562">
            <v>21978411617</v>
          </cell>
        </row>
        <row r="11564">
          <cell r="B11564">
            <v>21713010174</v>
          </cell>
        </row>
        <row r="11566">
          <cell r="B11566">
            <v>21741104311</v>
          </cell>
        </row>
        <row r="11568">
          <cell r="B11568">
            <v>21439537671</v>
          </cell>
        </row>
        <row r="11570">
          <cell r="B11570">
            <v>21006015489</v>
          </cell>
        </row>
        <row r="11572">
          <cell r="B11572">
            <v>20877622883</v>
          </cell>
        </row>
        <row r="11633">
          <cell r="B11633">
            <v>40293798129</v>
          </cell>
        </row>
        <row r="11634">
          <cell r="B11634">
            <v>0</v>
          </cell>
        </row>
        <row r="11635">
          <cell r="B11635">
            <v>306348514.08999997</v>
          </cell>
        </row>
        <row r="11636">
          <cell r="B11636">
            <v>40282369497</v>
          </cell>
        </row>
        <row r="11637">
          <cell r="B11637">
            <v>0</v>
          </cell>
        </row>
        <row r="11638">
          <cell r="B11638">
            <v>120506880.72</v>
          </cell>
        </row>
        <row r="11639">
          <cell r="B11639">
            <v>45385983990</v>
          </cell>
        </row>
        <row r="11640">
          <cell r="B11640">
            <v>0</v>
          </cell>
        </row>
        <row r="11641">
          <cell r="B11641">
            <v>143004409.75</v>
          </cell>
        </row>
        <row r="11642">
          <cell r="B11642">
            <v>28680275204</v>
          </cell>
        </row>
        <row r="11643">
          <cell r="B11643">
            <v>0</v>
          </cell>
        </row>
        <row r="11644">
          <cell r="B11644">
            <v>140598117.66</v>
          </cell>
        </row>
        <row r="11645">
          <cell r="B11645">
            <v>42215018324</v>
          </cell>
        </row>
        <row r="11646">
          <cell r="B11646">
            <v>0</v>
          </cell>
        </row>
        <row r="11647">
          <cell r="B11647">
            <v>23973934.07</v>
          </cell>
        </row>
        <row r="11648">
          <cell r="B11648">
            <v>33409583702</v>
          </cell>
        </row>
        <row r="11649">
          <cell r="B11649">
            <v>0</v>
          </cell>
        </row>
        <row r="11650">
          <cell r="B11650">
            <v>12686294.640000001</v>
          </cell>
        </row>
        <row r="11651">
          <cell r="B11651">
            <v>32032260923</v>
          </cell>
        </row>
        <row r="11652">
          <cell r="B11652">
            <v>0</v>
          </cell>
        </row>
        <row r="11653">
          <cell r="B11653">
            <v>1852039569.03</v>
          </cell>
        </row>
        <row r="11654">
          <cell r="B11654">
            <v>42407209098</v>
          </cell>
        </row>
        <row r="11657">
          <cell r="B11657">
            <v>37628182768</v>
          </cell>
        </row>
        <row r="11658">
          <cell r="B11658">
            <v>0</v>
          </cell>
        </row>
        <row r="11659">
          <cell r="B11659">
            <v>3630338.17</v>
          </cell>
        </row>
        <row r="11660">
          <cell r="B11660">
            <v>40963887825</v>
          </cell>
        </row>
        <row r="11661">
          <cell r="B11661">
            <v>0</v>
          </cell>
        </row>
        <row r="11662">
          <cell r="B11662">
            <v>505607011.73000002</v>
          </cell>
        </row>
        <row r="11663">
          <cell r="B11663">
            <v>44467590976</v>
          </cell>
        </row>
        <row r="11664">
          <cell r="B11664">
            <v>0</v>
          </cell>
        </row>
        <row r="11665">
          <cell r="B11665">
            <v>0</v>
          </cell>
        </row>
        <row r="11666">
          <cell r="B11666">
            <v>39554652847</v>
          </cell>
        </row>
        <row r="11667">
          <cell r="B11667">
            <v>0</v>
          </cell>
        </row>
        <row r="11668">
          <cell r="B11668">
            <v>20321700.329999998</v>
          </cell>
        </row>
        <row r="11771">
          <cell r="B11771">
            <v>2097940370</v>
          </cell>
        </row>
        <row r="11772">
          <cell r="B11772">
            <v>4362755026</v>
          </cell>
        </row>
        <row r="11774">
          <cell r="B11774">
            <v>523808272</v>
          </cell>
        </row>
        <row r="11775">
          <cell r="B11775">
            <v>2419795190</v>
          </cell>
        </row>
        <row r="11776">
          <cell r="B11776">
            <v>4586544907</v>
          </cell>
        </row>
        <row r="11778">
          <cell r="B11778">
            <v>532007129</v>
          </cell>
        </row>
        <row r="11779">
          <cell r="B11779">
            <v>1627562112</v>
          </cell>
        </row>
        <row r="11780">
          <cell r="B11780">
            <v>4667191878</v>
          </cell>
        </row>
        <row r="11782">
          <cell r="B11782">
            <v>636315556</v>
          </cell>
        </row>
        <row r="11783">
          <cell r="B11783">
            <v>2216577249</v>
          </cell>
        </row>
        <row r="11784">
          <cell r="B11784">
            <v>4502328550</v>
          </cell>
        </row>
        <row r="11786">
          <cell r="B11786">
            <v>464971791</v>
          </cell>
        </row>
        <row r="11787">
          <cell r="B11787">
            <v>2351066636</v>
          </cell>
        </row>
        <row r="11788">
          <cell r="B11788">
            <v>9925670257</v>
          </cell>
        </row>
        <row r="11790">
          <cell r="B11790">
            <v>474711655</v>
          </cell>
        </row>
        <row r="11791">
          <cell r="B11791">
            <v>1930198131</v>
          </cell>
        </row>
        <row r="11792">
          <cell r="B11792">
            <v>5394783042</v>
          </cell>
        </row>
        <row r="11794">
          <cell r="B11794">
            <v>508253846</v>
          </cell>
        </row>
        <row r="11795">
          <cell r="B11795">
            <v>1588893770</v>
          </cell>
        </row>
        <row r="11796">
          <cell r="B11796">
            <v>3522997818</v>
          </cell>
        </row>
        <row r="11798">
          <cell r="B11798">
            <v>564152594</v>
          </cell>
        </row>
        <row r="11799">
          <cell r="B11799">
            <v>2498806608</v>
          </cell>
        </row>
        <row r="11800">
          <cell r="B11800">
            <v>3878603549</v>
          </cell>
        </row>
        <row r="11802">
          <cell r="B11802">
            <v>462454312</v>
          </cell>
        </row>
        <row r="11803">
          <cell r="B11803">
            <v>1717763972</v>
          </cell>
        </row>
        <row r="11804">
          <cell r="B11804">
            <v>4478475016</v>
          </cell>
        </row>
        <row r="11806">
          <cell r="B11806">
            <v>401152097</v>
          </cell>
        </row>
        <row r="11807">
          <cell r="B11807">
            <v>1727754635</v>
          </cell>
        </row>
        <row r="11808">
          <cell r="B11808">
            <v>2917113145</v>
          </cell>
        </row>
        <row r="11810">
          <cell r="B11810">
            <v>539884551</v>
          </cell>
        </row>
        <row r="11811">
          <cell r="B11811">
            <v>2276479202</v>
          </cell>
        </row>
        <row r="11812">
          <cell r="B11812">
            <v>3542096011</v>
          </cell>
        </row>
        <row r="11814">
          <cell r="B11814">
            <v>527435395</v>
          </cell>
        </row>
        <row r="11815">
          <cell r="B11815">
            <v>1530288051</v>
          </cell>
        </row>
        <row r="11816">
          <cell r="B11816">
            <v>2435073254</v>
          </cell>
        </row>
        <row r="11818">
          <cell r="B11818">
            <v>531798080</v>
          </cell>
        </row>
        <row r="11939">
          <cell r="B11939">
            <v>53468400</v>
          </cell>
        </row>
        <row r="11940">
          <cell r="B11940">
            <v>7245714110</v>
          </cell>
        </row>
        <row r="11944">
          <cell r="B11944">
            <v>2669865121</v>
          </cell>
        </row>
        <row r="11946">
          <cell r="B11946">
            <v>782535658</v>
          </cell>
        </row>
        <row r="11947">
          <cell r="B11947">
            <v>66949819</v>
          </cell>
        </row>
        <row r="11948">
          <cell r="B11948">
            <v>6928238989</v>
          </cell>
        </row>
        <row r="11952">
          <cell r="B11952">
            <v>1527163296</v>
          </cell>
        </row>
        <row r="11954">
          <cell r="B11954">
            <v>212470158</v>
          </cell>
        </row>
        <row r="11955">
          <cell r="B11955">
            <v>30453331</v>
          </cell>
        </row>
        <row r="11956">
          <cell r="B11956">
            <v>6728823758</v>
          </cell>
        </row>
        <row r="11960">
          <cell r="B11960">
            <v>1641887140</v>
          </cell>
        </row>
        <row r="11962">
          <cell r="B11962">
            <v>182247754</v>
          </cell>
        </row>
        <row r="11963">
          <cell r="B11963">
            <v>50210683</v>
          </cell>
        </row>
        <row r="11964">
          <cell r="B11964">
            <v>6628406331</v>
          </cell>
        </row>
        <row r="11968">
          <cell r="B11968">
            <v>2711296455</v>
          </cell>
        </row>
        <row r="11970">
          <cell r="B11970">
            <v>1027935866</v>
          </cell>
        </row>
        <row r="11971">
          <cell r="B11971">
            <v>42416517</v>
          </cell>
        </row>
        <row r="11972">
          <cell r="B11972">
            <v>6319183082</v>
          </cell>
        </row>
        <row r="11976">
          <cell r="B11976">
            <v>4101199363</v>
          </cell>
        </row>
        <row r="11978">
          <cell r="B11978">
            <v>374602453</v>
          </cell>
        </row>
        <row r="11979">
          <cell r="B11979">
            <v>73323394</v>
          </cell>
        </row>
        <row r="11980">
          <cell r="B11980">
            <v>6141189578</v>
          </cell>
        </row>
        <row r="11984">
          <cell r="B11984">
            <v>2532665372</v>
          </cell>
        </row>
        <row r="11986">
          <cell r="B11986">
            <v>1793239110</v>
          </cell>
        </row>
        <row r="11987">
          <cell r="B11987">
            <v>64919613</v>
          </cell>
        </row>
        <row r="11988">
          <cell r="B11988">
            <v>5720249859</v>
          </cell>
        </row>
        <row r="11992">
          <cell r="B11992">
            <v>1483112959</v>
          </cell>
        </row>
        <row r="11994">
          <cell r="B11994">
            <v>483043668</v>
          </cell>
        </row>
        <row r="11995">
          <cell r="B11995">
            <v>58165549</v>
          </cell>
        </row>
        <row r="11996">
          <cell r="B11996">
            <v>6267529531</v>
          </cell>
        </row>
        <row r="12000">
          <cell r="B12000">
            <v>2722678565</v>
          </cell>
        </row>
        <row r="12002">
          <cell r="B12002">
            <v>952991815</v>
          </cell>
        </row>
        <row r="12003">
          <cell r="B12003">
            <v>60825951</v>
          </cell>
        </row>
        <row r="12004">
          <cell r="B12004">
            <v>5806371129</v>
          </cell>
        </row>
        <row r="12008">
          <cell r="B12008">
            <v>2058933174</v>
          </cell>
        </row>
        <row r="12010">
          <cell r="B12010">
            <v>614152684</v>
          </cell>
        </row>
        <row r="12011">
          <cell r="B12011">
            <v>72216395</v>
          </cell>
        </row>
        <row r="12012">
          <cell r="B12012">
            <v>5998402766</v>
          </cell>
        </row>
        <row r="12016">
          <cell r="B12016">
            <v>2077171388</v>
          </cell>
        </row>
        <row r="12018">
          <cell r="B12018">
            <v>3798099205</v>
          </cell>
        </row>
        <row r="12019">
          <cell r="B12019">
            <v>70862644</v>
          </cell>
        </row>
        <row r="12020">
          <cell r="B12020">
            <v>5914103988</v>
          </cell>
        </row>
        <row r="12024">
          <cell r="B12024">
            <v>1638141977</v>
          </cell>
        </row>
        <row r="12026">
          <cell r="B12026">
            <v>1293540740</v>
          </cell>
        </row>
        <row r="12027">
          <cell r="B12027">
            <v>67945184</v>
          </cell>
        </row>
        <row r="12028">
          <cell r="B12028">
            <v>6027251238</v>
          </cell>
        </row>
        <row r="12032">
          <cell r="B12032">
            <v>1721096873</v>
          </cell>
        </row>
        <row r="12034">
          <cell r="B12034">
            <v>1443599262</v>
          </cell>
        </row>
        <row r="12437">
          <cell r="B12437">
            <v>58029885086</v>
          </cell>
        </row>
        <row r="12438">
          <cell r="B12438">
            <v>56555538985</v>
          </cell>
        </row>
        <row r="12439">
          <cell r="B12439">
            <v>60900465519</v>
          </cell>
        </row>
        <row r="12440">
          <cell r="B12440">
            <v>46282002129</v>
          </cell>
        </row>
        <row r="12441">
          <cell r="B12441">
            <v>65803868287</v>
          </cell>
        </row>
        <row r="12442">
          <cell r="B12442">
            <v>51783236175</v>
          </cell>
        </row>
        <row r="12443">
          <cell r="B12443">
            <v>45459631204</v>
          </cell>
        </row>
        <row r="12444">
          <cell r="B12444">
            <v>59248439027</v>
          </cell>
        </row>
        <row r="12445">
          <cell r="B12445">
            <v>52765856791</v>
          </cell>
        </row>
        <row r="12446">
          <cell r="B12446">
            <v>58094529910</v>
          </cell>
        </row>
        <row r="12447">
          <cell r="B12447">
            <v>59730250933</v>
          </cell>
        </row>
        <row r="12448">
          <cell r="B12448">
            <v>5331170478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  <row r="3">
          <cell r="B3" t="str">
            <v>Amount type</v>
          </cell>
        </row>
        <row r="4">
          <cell r="B4" t="str">
            <v>Main category</v>
          </cell>
        </row>
        <row r="5">
          <cell r="B5" t="str">
            <v>Accounting portfolio</v>
          </cell>
        </row>
        <row r="6">
          <cell r="B6" t="str">
            <v>Controlling and non-controlling owners</v>
          </cell>
        </row>
        <row r="7">
          <cell r="B7" t="str">
            <v>Related parties/Relationships</v>
          </cell>
        </row>
        <row r="8">
          <cell r="B8" t="str">
            <v>Main category that generates income or expenses</v>
          </cell>
        </row>
        <row r="9">
          <cell r="B9" t="str">
            <v>Type of risk</v>
          </cell>
        </row>
        <row r="10">
          <cell r="B10" t="str">
            <v>Counterparty sector</v>
          </cell>
        </row>
        <row r="11">
          <cell r="B11" t="str">
            <v>Impairment status</v>
          </cell>
        </row>
        <row r="12">
          <cell r="B12" t="str">
            <v>Type of market</v>
          </cell>
        </row>
        <row r="13">
          <cell r="B13" t="str">
            <v>Purpose</v>
          </cell>
        </row>
        <row r="14">
          <cell r="B14" t="str">
            <v>Main Category underlying</v>
          </cell>
        </row>
        <row r="15">
          <cell r="B15" t="str">
            <v>Residence of counterparty</v>
          </cell>
        </row>
        <row r="16">
          <cell r="B16" t="str">
            <v>Prudential portfolio</v>
          </cell>
        </row>
        <row r="17">
          <cell r="B17" t="str">
            <v>NACE code counterparty</v>
          </cell>
        </row>
        <row r="18">
          <cell r="B18" t="str">
            <v>Condition of the pledge of collateral given</v>
          </cell>
        </row>
        <row r="19">
          <cell r="B19" t="str">
            <v>Main Category of the transferred financial asset to which the liability is associated to</v>
          </cell>
        </row>
        <row r="20">
          <cell r="B20" t="str">
            <v>Fair value hierarchy</v>
          </cell>
        </row>
        <row r="21">
          <cell r="B21" t="str">
            <v>Location of the activities</v>
          </cell>
        </row>
        <row r="22">
          <cell r="B22" t="str">
            <v>Type of activity of Related parties/Relationships</v>
          </cell>
        </row>
        <row r="23">
          <cell r="B23" t="str">
            <v>To be reclassified to profit or loss</v>
          </cell>
        </row>
        <row r="24">
          <cell r="B24" t="str">
            <v>Condition of the pledge of collateral received</v>
          </cell>
        </row>
        <row r="25">
          <cell r="B25" t="str">
            <v>Type of obligation with collateral given</v>
          </cell>
        </row>
        <row r="26">
          <cell r="B26" t="str">
            <v>Type of activity</v>
          </cell>
        </row>
        <row r="27">
          <cell r="B27" t="str">
            <v>Main category of the Defined benefit plan assets</v>
          </cell>
        </row>
        <row r="28">
          <cell r="B28" t="str">
            <v>Subordinated</v>
          </cell>
        </row>
        <row r="29">
          <cell r="B29" t="str">
            <v>Main Category provided of Investee</v>
          </cell>
        </row>
        <row r="30">
          <cell r="B30" t="str">
            <v>Security code</v>
          </cell>
        </row>
        <row r="31">
          <cell r="B31" t="str">
            <v>Eligibility for own funds of the main category</v>
          </cell>
        </row>
        <row r="32">
          <cell r="B32" t="str">
            <v>Transitional Eligibility in Own Funds</v>
          </cell>
        </row>
        <row r="33">
          <cell r="B33" t="str">
            <v>Approach</v>
          </cell>
        </row>
        <row r="34">
          <cell r="B34" t="str">
            <v>Main category that generates the deferred tax liability</v>
          </cell>
        </row>
        <row r="35">
          <cell r="B35" t="str">
            <v>Type of securitisation</v>
          </cell>
        </row>
        <row r="36">
          <cell r="B36" t="str">
            <v xml:space="preserve">Time past from due second contractual payment or delivery leg (free deliveries) </v>
          </cell>
        </row>
        <row r="37">
          <cell r="B37" t="str">
            <v>Callability of the instruments</v>
          </cell>
        </row>
        <row r="38">
          <cell r="B38" t="str">
            <v>Entity code</v>
          </cell>
        </row>
        <row r="39">
          <cell r="B39" t="str">
            <v>CRM Effects/Collateral</v>
          </cell>
        </row>
        <row r="40">
          <cell r="B40" t="str">
            <v>Conversion factors for off-balance sheet items</v>
          </cell>
        </row>
        <row r="41">
          <cell r="B41" t="str">
            <v>Risk weights</v>
          </cell>
        </row>
        <row r="42">
          <cell r="B42" t="str">
            <v>Use of external ratings</v>
          </cell>
        </row>
        <row r="43">
          <cell r="B43" t="str">
            <v>Items associated with a particular high risk</v>
          </cell>
        </row>
        <row r="44">
          <cell r="B44" t="str">
            <v>Methods to determine risk weights</v>
          </cell>
        </row>
        <row r="45">
          <cell r="B45" t="str">
            <v>Residual maturity</v>
          </cell>
        </row>
        <row r="46">
          <cell r="B46" t="str">
            <v>Country where the exposure is generated</v>
          </cell>
        </row>
        <row r="47">
          <cell r="B47" t="str">
            <v>PD assigned to the obligor grade or pool</v>
          </cell>
        </row>
        <row r="48">
          <cell r="B48" t="str">
            <v>Type of credit protection</v>
          </cell>
        </row>
        <row r="49">
          <cell r="B49" t="str">
            <v>Time from the due time for settlement</v>
          </cell>
        </row>
        <row r="50">
          <cell r="B50" t="str">
            <v>Type of risk transfer</v>
          </cell>
        </row>
        <row r="51">
          <cell r="B51" t="str">
            <v>Exposures by Credit Quality steps at reporting date</v>
          </cell>
        </row>
        <row r="52">
          <cell r="B52" t="str">
            <v>Role in the securitisation process</v>
          </cell>
        </row>
        <row r="53">
          <cell r="B53" t="str">
            <v>Exposures by Credit Quality steps at inception</v>
          </cell>
        </row>
        <row r="54">
          <cell r="B54" t="str">
            <v>Code of the securitisation</v>
          </cell>
        </row>
        <row r="55">
          <cell r="B55" t="str">
            <v>Securitisation structure</v>
          </cell>
        </row>
        <row r="56">
          <cell r="B56" t="str">
            <v>Business line</v>
          </cell>
        </row>
        <row r="57">
          <cell r="B57" t="str">
            <v>Use of allocation mechanism</v>
          </cell>
        </row>
        <row r="58">
          <cell r="B58" t="str">
            <v>Event Type</v>
          </cell>
        </row>
        <row r="59">
          <cell r="B59" t="str">
            <v>Positions in the instrument</v>
          </cell>
        </row>
        <row r="60">
          <cell r="B60" t="str">
            <v>Type of underlying</v>
          </cell>
        </row>
        <row r="61">
          <cell r="B61" t="str">
            <v>Country of the market</v>
          </cell>
        </row>
        <row r="62">
          <cell r="B62" t="str">
            <v>Counterparty (large regulated financial entities)</v>
          </cell>
        </row>
        <row r="63">
          <cell r="B63" t="str">
            <v>Type of allowance</v>
          </cell>
        </row>
        <row r="64">
          <cell r="B64" t="str">
            <v>Attribute: Reference date</v>
          </cell>
        </row>
        <row r="65">
          <cell r="B65" t="str">
            <v>Time past due</v>
          </cell>
        </row>
        <row r="66">
          <cell r="B66" t="str">
            <v>Collateral/Guarantee received</v>
          </cell>
        </row>
        <row r="67">
          <cell r="B67" t="str">
            <v>Derivatives Purchased/Sold</v>
          </cell>
        </row>
        <row r="68">
          <cell r="B68" t="str">
            <v>Size of the counterparty</v>
          </cell>
        </row>
        <row r="69">
          <cell r="B69" t="str">
            <v>Accounting portfolio of the transferred financial asset to which the liability is associated to</v>
          </cell>
        </row>
        <row r="70">
          <cell r="B70" t="str">
            <v>Hybrid instruments</v>
          </cell>
        </row>
        <row r="71">
          <cell r="B71" t="str">
            <v>Subject to operating lease (reporting entity lessor)</v>
          </cell>
        </row>
        <row r="72">
          <cell r="B72" t="str">
            <v>Exposure class</v>
          </cell>
        </row>
        <row r="73">
          <cell r="B73" t="str">
            <v>Country where the requirement is applicable</v>
          </cell>
        </row>
        <row r="74">
          <cell r="B74" t="str">
            <v>Currency of the exposure</v>
          </cell>
        </row>
        <row r="75">
          <cell r="B75" t="str">
            <v>Loan to Value</v>
          </cell>
        </row>
        <row r="76">
          <cell r="B76" t="str">
            <v>Individual entity code</v>
          </cell>
        </row>
        <row r="77">
          <cell r="B77" t="str">
            <v>Removed during the period</v>
          </cell>
        </row>
        <row r="78">
          <cell r="B78" t="str">
            <v>Type of investment fir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  <cell r="E1" t="str">
            <v>BT</v>
          </cell>
          <cell r="H1" t="str">
            <v>COI</v>
          </cell>
          <cell r="I1" t="str">
            <v>CP</v>
          </cell>
          <cell r="J1" t="str">
            <v>CQS</v>
          </cell>
          <cell r="K1" t="str">
            <v>CT</v>
          </cell>
          <cell r="N1" t="str">
            <v>ER</v>
          </cell>
          <cell r="P1" t="str">
            <v>GA</v>
          </cell>
          <cell r="Q1" t="str">
            <v>IM</v>
          </cell>
          <cell r="U1" t="str">
            <v>PCT</v>
          </cell>
          <cell r="V1" t="str">
            <v>PI</v>
          </cell>
          <cell r="W1" t="str">
            <v>PL</v>
          </cell>
          <cell r="X1" t="str">
            <v>PR</v>
          </cell>
          <cell r="Z1" t="str">
            <v>RP</v>
          </cell>
          <cell r="AA1" t="str">
            <v>RSP</v>
          </cell>
          <cell r="AB1" t="str">
            <v>RT</v>
          </cell>
          <cell r="AC1" t="str">
            <v>RTT</v>
          </cell>
          <cell r="AD1" t="str">
            <v>ST</v>
          </cell>
          <cell r="AF1" t="str">
            <v>TI</v>
          </cell>
          <cell r="AG1" t="str">
            <v>UES</v>
          </cell>
          <cell r="AI1" t="str">
            <v>TD</v>
          </cell>
        </row>
        <row r="2">
          <cell r="A2" t="str">
            <v>Base items residual category - Total/NA</v>
          </cell>
          <cell r="D2" t="str">
            <v>Risk weighted exposure amounts calculated for equity exposures - Total methods</v>
          </cell>
          <cell r="E2" t="str">
            <v>Boolean Tool residual category - Total/NA</v>
          </cell>
          <cell r="H2" t="str">
            <v>Not applicable/ Total</v>
          </cell>
          <cell r="I2" t="str">
            <v>Not applicable/ All credit protections</v>
          </cell>
          <cell r="J2" t="str">
            <v>Not applicable/ All credit quality steps</v>
          </cell>
          <cell r="K2" t="str">
            <v>Not applicable/ All counterparties</v>
          </cell>
          <cell r="N2" t="str">
            <v>Not applicable/ All situations related to external ratings</v>
          </cell>
          <cell r="P2" t="str">
            <v>TURKEY</v>
          </cell>
          <cell r="Q2" t="str">
            <v>Not applicable/All impairment concepts</v>
          </cell>
          <cell r="U2" t="str">
            <v>Not applicable/ All applicable percentages</v>
          </cell>
          <cell r="V2" t="str">
            <v>Not applicable/All positions</v>
          </cell>
          <cell r="W2" t="str">
            <v>Not applicable/All portfolios</v>
          </cell>
          <cell r="X2" t="str">
            <v>Not applicable</v>
          </cell>
          <cell r="Z2" t="str">
            <v>Not applicable/All related parties/All relationships</v>
          </cell>
          <cell r="AA2" t="str">
            <v>Not applicable/ All roles in the securitisation parties</v>
          </cell>
          <cell r="AB2" t="str">
            <v>Not applicable/All risks</v>
          </cell>
          <cell r="AC2" t="str">
            <v>Not applicable/ All risk tranfer treatments</v>
          </cell>
          <cell r="AD2" t="str">
            <v>Not applicable/All tranches</v>
          </cell>
          <cell r="AF2" t="str">
            <v>Time intervall applicable for free deliveries</v>
          </cell>
          <cell r="AG2" t="str">
            <v>Not applicable/ All types of underlying exposures</v>
          </cell>
          <cell r="AI2" t="str">
            <v>Not applicable</v>
          </cell>
        </row>
        <row r="3">
          <cell r="A3" t="str">
            <v>Own funds</v>
          </cell>
          <cell r="D3" t="str">
            <v>CR IRB - PD, LGD and M approach, excluding dilution risk</v>
          </cell>
          <cell r="E3" t="str">
            <v>Owners of the parent</v>
          </cell>
          <cell r="H3" t="str">
            <v>Instruments without a call or an incentive to redeem</v>
          </cell>
          <cell r="I3" t="str">
            <v>Guarantees other than credit derivatives - Subsitution effect</v>
          </cell>
          <cell r="J3" t="str">
            <v>CQS 1</v>
          </cell>
          <cell r="K3" t="str">
            <v>General governments</v>
          </cell>
          <cell r="N3" t="str">
            <v>Rated exposure</v>
          </cell>
          <cell r="P3" t="str">
            <v>ALBANIA</v>
          </cell>
          <cell r="Q3" t="str">
            <v xml:space="preserve">Specific allowances. Individually assessed financial assets </v>
          </cell>
          <cell r="U3">
            <v>0</v>
          </cell>
          <cell r="V3" t="str">
            <v>Weighted net MKR SEC long positions</v>
          </cell>
          <cell r="W3" t="str">
            <v>Cash and cash equivalents</v>
          </cell>
          <cell r="X3" t="str">
            <v>Complete fiscal year T</v>
          </cell>
          <cell r="Z3" t="str">
            <v>Subsidiaries</v>
          </cell>
          <cell r="AA3" t="str">
            <v>Originator</v>
          </cell>
          <cell r="AB3" t="str">
            <v>Credit risk, counterparty credit risk, dilution risk, free deliveries and settlement/delivery risk</v>
          </cell>
          <cell r="AC3" t="str">
            <v>Synthetic transactions</v>
          </cell>
          <cell r="AD3" t="str">
            <v>Senior</v>
          </cell>
          <cell r="AF3" t="str">
            <v>Not applicable/ All time intervals</v>
          </cell>
          <cell r="AG3" t="str">
            <v>Securitisation, 
Re-Securitisation</v>
          </cell>
          <cell r="AI3" t="str">
            <v>Key dimension</v>
          </cell>
        </row>
        <row r="4">
          <cell r="A4" t="str">
            <v>Income</v>
          </cell>
          <cell r="D4" t="str">
            <v>Duration-based approach</v>
          </cell>
          <cell r="E4" t="str">
            <v>Non-controlling interests</v>
          </cell>
          <cell r="H4" t="str">
            <v>Instruments with a call or an incentive to redeem</v>
          </cell>
          <cell r="I4" t="str">
            <v>Unfunded credit guarantees</v>
          </cell>
          <cell r="J4" t="str">
            <v>CQS 2</v>
          </cell>
          <cell r="K4" t="str">
            <v>Large regulated financial entities and unregulated financial entities</v>
          </cell>
          <cell r="N4" t="str">
            <v>Issuer credit assessment</v>
          </cell>
          <cell r="P4" t="str">
            <v>AUSTRIA</v>
          </cell>
          <cell r="Q4" t="str">
            <v>Impaired</v>
          </cell>
          <cell r="U4" t="str">
            <v>&gt;50% and &lt;=100%</v>
          </cell>
          <cell r="V4" t="str">
            <v>Weighted net MKR SEC short positions</v>
          </cell>
          <cell r="W4" t="str">
            <v>Trading financial liabilities</v>
          </cell>
          <cell r="X4" t="str">
            <v>Temporally not waived</v>
          </cell>
          <cell r="Z4" t="str">
            <v>Regulated entities within the scope of prudential consolidation</v>
          </cell>
          <cell r="AA4" t="str">
            <v>Investor</v>
          </cell>
          <cell r="AB4" t="str">
            <v>MKR EQU General risk</v>
          </cell>
          <cell r="AC4" t="str">
            <v>Traditional transactions</v>
          </cell>
          <cell r="AD4" t="str">
            <v>Mezzanine</v>
          </cell>
          <cell r="AF4" t="str">
            <v>≤ 30 days</v>
          </cell>
          <cell r="AG4" t="str">
            <v>Loans to corporates or SMEs</v>
          </cell>
          <cell r="AI4" t="str">
            <v>Key</v>
          </cell>
        </row>
        <row r="5">
          <cell r="A5" t="str">
            <v>Expenses</v>
          </cell>
          <cell r="D5" t="str">
            <v>Approaches for options</v>
          </cell>
          <cell r="E5" t="b">
            <v>1</v>
          </cell>
          <cell r="H5" t="str">
            <v>Instruments with a call exercisable after the reporting date, and which meet the conditions in Article 49 of CRR after the date of effective maturity</v>
          </cell>
          <cell r="I5" t="str">
            <v>Credit derivatives protection</v>
          </cell>
          <cell r="J5" t="str">
            <v>CQS 3</v>
          </cell>
          <cell r="K5" t="str">
            <v>Credit institutions</v>
          </cell>
          <cell r="N5" t="str">
            <v>Unrated exposure where a derived rating is used</v>
          </cell>
          <cell r="P5" t="str">
            <v>BELGIUM</v>
          </cell>
          <cell r="Q5" t="str">
            <v>Past due</v>
          </cell>
          <cell r="U5" t="str">
            <v>Zone 1 risk weights for MKR SA TDI general maturity-based approach</v>
          </cell>
          <cell r="V5" t="str">
            <v>Instruments subject to Large exposures regime</v>
          </cell>
          <cell r="W5" t="str">
            <v>Financial liabilities designated at fair value through profit or loss</v>
          </cell>
          <cell r="X5" t="str">
            <v>Previous year</v>
          </cell>
          <cell r="Z5" t="str">
            <v>Joint ventures</v>
          </cell>
          <cell r="AA5" t="str">
            <v>Sponsor</v>
          </cell>
          <cell r="AB5" t="str">
            <v>MKR EQU Specific risk</v>
          </cell>
          <cell r="AC5"/>
          <cell r="AD5" t="str">
            <v>First loss</v>
          </cell>
          <cell r="AF5" t="str">
            <v>5-15 days</v>
          </cell>
          <cell r="AG5" t="str">
            <v>Consumer loans</v>
          </cell>
        </row>
        <row r="6">
          <cell r="A6" t="str">
            <v>Income or expenses</v>
          </cell>
          <cell r="D6" t="str">
            <v>CR IRB Specialized lending slotting criteria</v>
          </cell>
          <cell r="E6" t="b">
            <v>0</v>
          </cell>
          <cell r="H6" t="str">
            <v>Instruments with a call exercisable after the reporting date, and which do not meet the conditions in Article 49 of CRR after the date of effective maturity</v>
          </cell>
          <cell r="I6" t="str">
            <v>Credit derivatives - Substitution effect</v>
          </cell>
          <cell r="J6" t="str">
            <v>CQS 4</v>
          </cell>
          <cell r="K6" t="str">
            <v>Counterparties other than central banks, general governments, credit institutions, other financial corporations, corporates, retail</v>
          </cell>
          <cell r="N6" t="str">
            <v>Direct issue short-term credit assessment</v>
          </cell>
          <cell r="P6" t="str">
            <v>BULGARIA</v>
          </cell>
          <cell r="Q6" t="str">
            <v>Past due, Impaired</v>
          </cell>
          <cell r="U6">
            <v>0.2</v>
          </cell>
          <cell r="V6" t="str">
            <v>Weighted net MKR CTP long positions</v>
          </cell>
          <cell r="W6" t="str">
            <v>Financial liabilities measured at amortised cost</v>
          </cell>
          <cell r="X6" t="str">
            <v>Current year</v>
          </cell>
          <cell r="Z6" t="str">
            <v xml:space="preserve">Joint ventures, Associates </v>
          </cell>
          <cell r="AA6" t="str">
            <v>Originator, Investor</v>
          </cell>
          <cell r="AB6" t="str">
            <v>Position, fx and commodities risks</v>
          </cell>
          <cell r="AC6"/>
          <cell r="AD6"/>
          <cell r="AF6" t="str">
            <v>16-30 days</v>
          </cell>
          <cell r="AG6" t="str">
            <v>Trade receivables</v>
          </cell>
        </row>
        <row r="7">
          <cell r="A7" t="str">
            <v>Off balance sheet items</v>
          </cell>
          <cell r="D7" t="str">
            <v>MKR EQU Additional requirements for options</v>
          </cell>
          <cell r="E7"/>
          <cell r="H7" t="str">
            <v>Instruments with a call exercisable prior to  or on 20 July 2011, and which do not meet the conditions in Article 49 of CRR after the date of effective maturity</v>
          </cell>
          <cell r="I7" t="str">
            <v>With credit protection</v>
          </cell>
          <cell r="J7" t="str">
            <v>CQS other</v>
          </cell>
          <cell r="K7" t="str">
            <v>Corporates, Retail</v>
          </cell>
          <cell r="N7" t="str">
            <v>Direct issue credit assessment</v>
          </cell>
          <cell r="P7" t="str">
            <v>SWITZERLAND</v>
          </cell>
          <cell r="Q7" t="str">
            <v>Written-off</v>
          </cell>
          <cell r="U7" t="str">
            <v>0,2%</v>
          </cell>
          <cell r="V7" t="str">
            <v>Weighted net MKR CTP short positions</v>
          </cell>
          <cell r="W7" t="str">
            <v>Non-trading non-derivative financial liabilities measured at a cost-based method</v>
          </cell>
          <cell r="X7" t="str">
            <v>Complete fiscal year T-1</v>
          </cell>
          <cell r="Z7" t="str">
            <v>Associates</v>
          </cell>
          <cell r="AA7" t="str">
            <v>Originator, Sponsor</v>
          </cell>
          <cell r="AB7" t="str">
            <v>MKR FX risk</v>
          </cell>
          <cell r="AC7"/>
          <cell r="AD7"/>
          <cell r="AF7" t="str">
            <v>&gt; 30 days ≤ 60 days</v>
          </cell>
          <cell r="AG7" t="str">
            <v>Other assets</v>
          </cell>
        </row>
        <row r="8">
          <cell r="A8" t="str">
            <v>Memorandum items</v>
          </cell>
          <cell r="D8" t="str">
            <v>Standardised approaches for commodities risk</v>
          </cell>
          <cell r="E8"/>
          <cell r="H8"/>
          <cell r="I8" t="str">
            <v>Funded credit derivatives issued</v>
          </cell>
          <cell r="J8" t="str">
            <v>CQS 1 &amp; S/T CQS 1</v>
          </cell>
          <cell r="K8" t="str">
            <v>Corporates, Non financial</v>
          </cell>
          <cell r="N8" t="str">
            <v>Direct issue long-term credit assessment</v>
          </cell>
          <cell r="P8" t="str">
            <v>CYPRUS</v>
          </cell>
          <cell r="Q8" t="str">
            <v>Defaulted</v>
          </cell>
          <cell r="U8" t="str">
            <v>0,4%</v>
          </cell>
          <cell r="V8" t="str">
            <v>Long position</v>
          </cell>
          <cell r="W8" t="str">
            <v>Financial assets held for trading, Financial liabilities held for trading</v>
          </cell>
          <cell r="X8" t="str">
            <v>Complete fiscal year T-2</v>
          </cell>
          <cell r="Z8" t="str">
            <v xml:space="preserve">Parent and parent entities with joint control </v>
          </cell>
          <cell r="AA8"/>
          <cell r="AB8" t="str">
            <v>MKR COM risk</v>
          </cell>
          <cell r="AC8"/>
          <cell r="AD8"/>
          <cell r="AF8" t="str">
            <v>31 to 45 days</v>
          </cell>
          <cell r="AG8" t="str">
            <v>Other liabilities</v>
          </cell>
        </row>
        <row r="9">
          <cell r="A9" t="str">
            <v>Exposures</v>
          </cell>
          <cell r="D9" t="str">
            <v>Maturity ladder approach</v>
          </cell>
          <cell r="E9"/>
          <cell r="H9"/>
          <cell r="I9" t="str">
            <v>Funded credit derivatives issued repruchased</v>
          </cell>
          <cell r="J9" t="str">
            <v>CQS 2</v>
          </cell>
          <cell r="K9" t="str">
            <v>Financial corporations. Other than credit institutions, Non-financial corporations, Households</v>
          </cell>
          <cell r="N9" t="str">
            <v>Without direct issue credit assessment</v>
          </cell>
          <cell r="P9" t="str">
            <v>CZECH REPUBLIC</v>
          </cell>
          <cell r="Q9" t="str">
            <v>Non defaulted</v>
          </cell>
          <cell r="U9" t="str">
            <v>0,7%</v>
          </cell>
          <cell r="V9" t="str">
            <v>Short position</v>
          </cell>
          <cell r="W9" t="str">
            <v>Trading financial assets, Trading financial liabilities</v>
          </cell>
          <cell r="X9" t="str">
            <v>End fiscal year T</v>
          </cell>
          <cell r="Z9" t="str">
            <v>Key management of the institution or its parent</v>
          </cell>
          <cell r="AA9"/>
          <cell r="AB9" t="str">
            <v>MKR</v>
          </cell>
          <cell r="AC9"/>
          <cell r="AD9"/>
          <cell r="AF9" t="str">
            <v>≥46 days</v>
          </cell>
          <cell r="AG9" t="str">
            <v>Covered Bonds</v>
          </cell>
        </row>
        <row r="10">
          <cell r="A10" t="str">
            <v>Assets</v>
          </cell>
          <cell r="D10" t="str">
            <v>Extended maturity ladder approach</v>
          </cell>
          <cell r="E10"/>
          <cell r="H10"/>
          <cell r="I10" t="str">
            <v>Unfunded credit protection - Substitution effect</v>
          </cell>
          <cell r="J10" t="str">
            <v>CQS 3</v>
          </cell>
          <cell r="K10" t="str">
            <v>Financial corporations. Other than credit institutions</v>
          </cell>
          <cell r="N10" t="str">
            <v>Unrated exposure where a derived rating is not used</v>
          </cell>
          <cell r="P10" t="str">
            <v>GERMANY</v>
          </cell>
          <cell r="Q10" t="str">
            <v>Defaulted exposures</v>
          </cell>
          <cell r="U10" t="str">
            <v>Zone 2 risk weights for MKR SA TDI general maturity-based approach</v>
          </cell>
          <cell r="V10" t="str">
            <v>Matched position</v>
          </cell>
          <cell r="W10" t="str">
            <v>Financial assets designated at fair value through profit or loss, Financial liabilities designated at fair value through profit or loss</v>
          </cell>
          <cell r="X10" t="str">
            <v>End fiscal year T-1</v>
          </cell>
          <cell r="Z10" t="str">
            <v>Related parties other than Parent and parent entities with joint control, Subsidiaries, Associates and joint ventures, Key management of the institution or its parent</v>
          </cell>
          <cell r="AA10"/>
          <cell r="AB10" t="str">
            <v>TDI and EQU General risk</v>
          </cell>
          <cell r="AC10"/>
          <cell r="AD10"/>
          <cell r="AF10" t="str">
            <v>&gt; 60 days ≤ 90 days</v>
          </cell>
          <cell r="AG10" t="str">
            <v>Underlying positions others than securitisation positions</v>
          </cell>
        </row>
        <row r="11">
          <cell r="A11" t="str">
            <v>Liabilities</v>
          </cell>
          <cell r="D11" t="str">
            <v>Simplified approach</v>
          </cell>
          <cell r="E11"/>
          <cell r="H11"/>
          <cell r="I11" t="str">
            <v>CRM techniques RW adjustment effect (alternative Approachfor real estate)</v>
          </cell>
          <cell r="J11" t="str">
            <v>CQS 4 &amp; S/T CQS 2</v>
          </cell>
          <cell r="K11" t="str">
            <v>Corporates</v>
          </cell>
          <cell r="N11" t="str">
            <v>Indirect issue credit assesment</v>
          </cell>
          <cell r="P11" t="str">
            <v>DENMARK</v>
          </cell>
          <cell r="Q11" t="str">
            <v>Specific allowances based on BAD</v>
          </cell>
          <cell r="U11" t="str">
            <v>1,25%</v>
          </cell>
          <cell r="V11" t="str">
            <v>Unmatched position</v>
          </cell>
          <cell r="W11" t="str">
            <v>Financial assets held for trading. At cost, Financial assets designated at fair value through profit or loss. At cost, Available-for-sale financial assets. At cost</v>
          </cell>
          <cell r="X11" t="str">
            <v>End fiscal year T-2</v>
          </cell>
          <cell r="Z11" t="str">
            <v>Unconsolidated structured entities in which the reporting institution has interests</v>
          </cell>
          <cell r="AA11"/>
          <cell r="AB11" t="str">
            <v>TDI and EQU Specific risk</v>
          </cell>
          <cell r="AC11"/>
          <cell r="AD11"/>
          <cell r="AF11" t="str">
            <v>&gt; 90 days ≤ 180days</v>
          </cell>
          <cell r="AG11" t="str">
            <v>Underlying others than Securitisation</v>
          </cell>
        </row>
        <row r="12">
          <cell r="A12" t="str">
            <v>Equity</v>
          </cell>
          <cell r="D12" t="str">
            <v>MKR COM Additional requirements for options</v>
          </cell>
          <cell r="E12"/>
          <cell r="H12"/>
          <cell r="I12" t="str">
            <v>Funded credit protection with effects other than substitution [LE]</v>
          </cell>
          <cell r="J12" t="str">
            <v>CQS 5</v>
          </cell>
          <cell r="K12" t="str">
            <v>Non-financial corporations. Retail</v>
          </cell>
          <cell r="N12" t="str">
            <v>Specific issuing programme or facility to which the item constituting the exposure does not belong</v>
          </cell>
          <cell r="P12" t="str">
            <v>ESTONIA</v>
          </cell>
          <cell r="Q12" t="str">
            <v>General allowances based on BAD. Other than BAD art 37.2</v>
          </cell>
          <cell r="U12" t="str">
            <v>1,75%</v>
          </cell>
          <cell r="V12" t="str">
            <v>Unmatched position</v>
          </cell>
          <cell r="W12" t="str">
            <v>Available-for-sale financial assets. At fair value</v>
          </cell>
          <cell r="X12" t="str">
            <v>Temporally waived and temporally not waived</v>
          </cell>
          <cell r="Z12" t="str">
            <v>Undertakings in which the institution has participation of 20% or more</v>
          </cell>
          <cell r="AA12"/>
          <cell r="AB12" t="str">
            <v>Equity risk</v>
          </cell>
          <cell r="AC12"/>
          <cell r="AD12"/>
          <cell r="AF12" t="str">
            <v>&gt; 180 days ≤ 1year</v>
          </cell>
          <cell r="AG12" t="str">
            <v>Residential mortgages</v>
          </cell>
        </row>
        <row r="13">
          <cell r="A13" t="str">
            <v>Liabilities and Equity</v>
          </cell>
          <cell r="D13" t="str">
            <v>Internal models approach for market risk</v>
          </cell>
          <cell r="E13"/>
          <cell r="H13"/>
          <cell r="I13" t="str">
            <v>CRM techniques Exposure value adjustment effect [LE]</v>
          </cell>
          <cell r="J13" t="str">
            <v>CQS 6</v>
          </cell>
          <cell r="K13" t="str">
            <v>Non-financial corporations</v>
          </cell>
          <cell r="N13"/>
          <cell r="P13" t="str">
            <v>SPAIN</v>
          </cell>
          <cell r="Q13" t="str">
            <v>General allowances based on BAD. BAD art 37.2</v>
          </cell>
          <cell r="U13" t="str">
            <v>2,25%</v>
          </cell>
          <cell r="V13"/>
          <cell r="W13" t="str">
            <v>Held-to-maturity investments</v>
          </cell>
          <cell r="X13" t="str">
            <v>End accounting year T-1</v>
          </cell>
          <cell r="Z13" t="str">
            <v>Post-employment benefit plans with defined benefits</v>
          </cell>
          <cell r="AA13"/>
          <cell r="AB13" t="str">
            <v>MKR TDI Specific risk for positions calculated with approaches for securitisation instruments</v>
          </cell>
          <cell r="AC13"/>
          <cell r="AD13"/>
          <cell r="AF13" t="str">
            <v>&gt; 1 year</v>
          </cell>
          <cell r="AG13" t="str">
            <v>Commercial mortgages</v>
          </cell>
        </row>
        <row r="14">
          <cell r="D14" t="str">
            <v>CR IRB SEC Supervisory formula method</v>
          </cell>
          <cell r="E14"/>
          <cell r="H14"/>
          <cell r="I14" t="str">
            <v>Credit derivatives - LGD adjustment effect</v>
          </cell>
          <cell r="J14" t="str">
            <v>CQS 7 &amp; S/T CQS 3</v>
          </cell>
          <cell r="K14" t="str">
            <v>Central banks</v>
          </cell>
          <cell r="N14"/>
          <cell r="P14" t="str">
            <v>FINLAND</v>
          </cell>
          <cell r="Q14" t="str">
            <v>Specific allowances. Collectively assessed financial assets</v>
          </cell>
          <cell r="U14">
            <v>1.5</v>
          </cell>
          <cell r="V14"/>
          <cell r="W14" t="str">
            <v>Property, plant and equipment. Cost model</v>
          </cell>
          <cell r="X14" t="str">
            <v>Temporally waived</v>
          </cell>
          <cell r="Z14" t="str">
            <v>Undertakings where the institution has a qualifying holding</v>
          </cell>
          <cell r="AA14"/>
          <cell r="AB14" t="str">
            <v>Credit risk and free deliveries</v>
          </cell>
          <cell r="AC14"/>
          <cell r="AD14"/>
          <cell r="AF14" t="str">
            <v>≤ 3 months</v>
          </cell>
          <cell r="AG14" t="str">
            <v>Credit card receivables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  <cell r="E15"/>
          <cell r="H15"/>
          <cell r="I15" t="str">
            <v>Mortgages on commercial immovable property</v>
          </cell>
          <cell r="J15" t="str">
            <v>CQS 8</v>
          </cell>
          <cell r="K15" t="str">
            <v>Retail</v>
          </cell>
          <cell r="N15"/>
          <cell r="P15" t="str">
            <v>FRANCE</v>
          </cell>
          <cell r="Q15" t="str">
            <v>General allowances</v>
          </cell>
          <cell r="U15" t="str">
            <v>Zone 3 risk weights for MKR SA TDI general maturity-based approach</v>
          </cell>
          <cell r="V15"/>
          <cell r="W15" t="str">
            <v>Investment property. Cost model</v>
          </cell>
          <cell r="X15"/>
          <cell r="Z15" t="str">
            <v>Entities of the financial sector</v>
          </cell>
          <cell r="AA15"/>
          <cell r="AB15" t="str">
            <v>MKR TDI Specific risk excluding securitisations and CTP positions</v>
          </cell>
          <cell r="AC15"/>
          <cell r="AD15"/>
          <cell r="AF15" t="str">
            <v>&gt; 2 years ≤ 3 years</v>
          </cell>
          <cell r="AG15" t="str">
            <v>Leasing</v>
          </cell>
        </row>
        <row r="16">
          <cell r="D16" t="str">
            <v>Particular approach for CIUs reported as debt instruments</v>
          </cell>
          <cell r="E16"/>
          <cell r="H16"/>
          <cell r="I16" t="str">
            <v>Financial collateral simple method</v>
          </cell>
          <cell r="J16" t="str">
            <v>CQS 9</v>
          </cell>
          <cell r="K16" t="str">
            <v>Other financial corporations</v>
          </cell>
          <cell r="N16"/>
          <cell r="P16" t="str">
            <v>GREECE</v>
          </cell>
          <cell r="Q16" t="str">
            <v>All allowances</v>
          </cell>
          <cell r="U16" t="str">
            <v>2,75%</v>
          </cell>
          <cell r="V16"/>
          <cell r="W16" t="str">
            <v>Measurement for Intangible assets. Other than Goodwill. Cost model</v>
          </cell>
          <cell r="X16"/>
          <cell r="Z16" t="str">
            <v>Entities of the financial sector</v>
          </cell>
          <cell r="AA16"/>
          <cell r="AB16" t="str">
            <v>MKR TDI Specific risk for securitisation instrument</v>
          </cell>
          <cell r="AC16"/>
          <cell r="AD16"/>
          <cell r="AF16" t="str">
            <v>&gt; 3 months  ≤ 12 months</v>
          </cell>
        </row>
        <row r="17">
          <cell r="D17" t="str">
            <v>Standardised approach for equity risk</v>
          </cell>
          <cell r="E17"/>
          <cell r="H17"/>
          <cell r="I17" t="str">
            <v>Funded credit protection other than financial collateral wiith subsitution effect</v>
          </cell>
          <cell r="J17" t="str">
            <v>CQS 10</v>
          </cell>
          <cell r="K17" t="str">
            <v>Non-financial corporations. Corporates</v>
          </cell>
          <cell r="N17"/>
          <cell r="P17" t="str">
            <v>HUNGARY</v>
          </cell>
          <cell r="Q17" t="str">
            <v>Collective allowances for incurrred but not reported losses</v>
          </cell>
          <cell r="U17" t="str">
            <v>3,25%</v>
          </cell>
          <cell r="V17"/>
          <cell r="W17" t="str">
            <v>Financial assets held for trading</v>
          </cell>
          <cell r="X17"/>
          <cell r="Z17" t="str">
            <v>Other than entities of the financial sector</v>
          </cell>
          <cell r="AA17"/>
          <cell r="AB17" t="str">
            <v>MKR TDI Specific risk for CTP positions</v>
          </cell>
          <cell r="AC17"/>
          <cell r="AD17"/>
          <cell r="AF17" t="str">
            <v>&gt; 1 year ≤ 2 years</v>
          </cell>
        </row>
        <row r="18">
          <cell r="D18" t="str">
            <v>CR IRB Alternative treatment for exposures secured by real estate</v>
          </cell>
          <cell r="E18"/>
          <cell r="H18"/>
          <cell r="I18" t="str">
            <v>CRM techniques substitution effect</v>
          </cell>
          <cell r="J18" t="str">
            <v>CQS 11</v>
          </cell>
          <cell r="K18" t="str">
            <v>Default funds of complying CCPs</v>
          </cell>
          <cell r="N18"/>
          <cell r="P18" t="str">
            <v>IRELAND</v>
          </cell>
          <cell r="Q18" t="str">
            <v>Non-impaired</v>
          </cell>
          <cell r="U18">
            <v>0.5</v>
          </cell>
          <cell r="V18"/>
          <cell r="W18" t="str">
            <v>Cash equivalents and demand deposits. Other than Cash balances at central banks</v>
          </cell>
          <cell r="X18"/>
          <cell r="Z18" t="str">
            <v>Entities within the scope of prudential consolidation</v>
          </cell>
          <cell r="AA18"/>
          <cell r="AB18" t="str">
            <v>Counterparty credit risk</v>
          </cell>
          <cell r="AC18"/>
          <cell r="AD18"/>
          <cell r="AF18" t="str">
            <v>&gt; 3 years ≤ 5 years</v>
          </cell>
        </row>
        <row r="19">
          <cell r="D19" t="str">
            <v>Approach for general risk for equities</v>
          </cell>
          <cell r="E19"/>
          <cell r="H19"/>
          <cell r="I19" t="str">
            <v>CRM techniques Exposure value adjustment effect (Financial collateral comprehesive method SA)</v>
          </cell>
          <cell r="J19" t="str">
            <v>ALL OTHER CQS</v>
          </cell>
          <cell r="K19" t="str">
            <v>Default funds of non-complying CCPs</v>
          </cell>
          <cell r="N19"/>
          <cell r="P19" t="str">
            <v>ITALY</v>
          </cell>
          <cell r="Q19"/>
          <cell r="U19" t="str">
            <v>3,75%</v>
          </cell>
          <cell r="V19"/>
          <cell r="W19" t="str">
            <v>Financial assets held for trading. At cost</v>
          </cell>
          <cell r="X19"/>
          <cell r="Z19"/>
          <cell r="AA19"/>
          <cell r="AB19" t="str">
            <v>Interest rate risk</v>
          </cell>
          <cell r="AC19"/>
          <cell r="AD19"/>
          <cell r="AF19" t="str">
            <v>&gt; 5 years ≤ 10 years</v>
          </cell>
        </row>
        <row r="20">
          <cell r="D20" t="str">
            <v>Approach for specific risk for equities</v>
          </cell>
          <cell r="E20"/>
          <cell r="H20"/>
          <cell r="I20" t="str">
            <v>Mortages on residential property</v>
          </cell>
          <cell r="J20"/>
          <cell r="K20" t="str">
            <v>Financial corporations</v>
          </cell>
          <cell r="N20"/>
          <cell r="P20" t="str">
            <v>JAPAN</v>
          </cell>
          <cell r="Q20"/>
          <cell r="U20" t="str">
            <v>4,5%</v>
          </cell>
          <cell r="V20"/>
          <cell r="W20" t="str">
            <v>Trading Financial assets. At cost</v>
          </cell>
          <cell r="X20"/>
          <cell r="Z20"/>
          <cell r="AA20"/>
          <cell r="AB20" t="str">
            <v>Foreign exchange risk</v>
          </cell>
          <cell r="AC20"/>
          <cell r="AD20"/>
          <cell r="AF20" t="str">
            <v>&gt; 10 years ≤ 15 years</v>
          </cell>
        </row>
        <row r="21">
          <cell r="D21" t="str">
            <v>Particular approach for CIUs reported as equity</v>
          </cell>
          <cell r="E21"/>
          <cell r="H21"/>
          <cell r="I21" t="str">
            <v xml:space="preserve">Funded credit protection other than financial collateral excluding life insurance policies pledged to the lending institutions substitution effect </v>
          </cell>
          <cell r="J21"/>
          <cell r="K21" t="str">
            <v>Households. Corporates</v>
          </cell>
          <cell r="N21"/>
          <cell r="P21" t="str">
            <v>LITHUANIA</v>
          </cell>
          <cell r="Q21"/>
          <cell r="U21" t="str">
            <v>5,25%</v>
          </cell>
          <cell r="V21"/>
          <cell r="W21" t="str">
            <v>Financial assets designated at fair value through profit or loss. At cost</v>
          </cell>
          <cell r="X21"/>
          <cell r="Z21"/>
          <cell r="AA21"/>
          <cell r="AB21" t="str">
            <v>Commodity risk</v>
          </cell>
          <cell r="AC21"/>
          <cell r="AD21"/>
          <cell r="AF21" t="str">
            <v>&gt; 15 years</v>
          </cell>
        </row>
        <row r="22">
          <cell r="D22" t="str">
            <v>CR SA SEC Internal Assessment Approach</v>
          </cell>
          <cell r="E22"/>
          <cell r="H22"/>
          <cell r="I22" t="str">
            <v>Guarantees other than credit derivatives - LGD adjustment effect</v>
          </cell>
          <cell r="J22"/>
          <cell r="K22" t="str">
            <v>SME</v>
          </cell>
          <cell r="N22"/>
          <cell r="P22" t="str">
            <v>LUXEMBOURG</v>
          </cell>
          <cell r="Q22"/>
          <cell r="U22">
            <v>0.06</v>
          </cell>
          <cell r="V22"/>
          <cell r="W22" t="str">
            <v>Available-for-sale financial assets. At cost</v>
          </cell>
          <cell r="X22"/>
          <cell r="Z22"/>
          <cell r="AA22"/>
          <cell r="AB22" t="str">
            <v>Risks other than Interest rate risk, Equity risk, Foreign exchange risk, Credit risk, Commodity risk</v>
          </cell>
          <cell r="AC22"/>
          <cell r="AD22"/>
          <cell r="AF22" t="str">
            <v>≥5 days</v>
          </cell>
        </row>
        <row r="23">
          <cell r="D23" t="str">
            <v>CR IRB SEC Internal Assessment Approach</v>
          </cell>
          <cell r="E23"/>
          <cell r="H23"/>
          <cell r="I23" t="str">
            <v>Secured by mortgages on immovable property</v>
          </cell>
          <cell r="J23"/>
          <cell r="K23" t="str">
            <v>Counterparties other than SME</v>
          </cell>
          <cell r="N23"/>
          <cell r="P23" t="str">
            <v>LATVIA</v>
          </cell>
          <cell r="Q23"/>
          <cell r="U23">
            <v>0.08</v>
          </cell>
          <cell r="V23"/>
          <cell r="W23" t="str">
            <v>Banking book</v>
          </cell>
          <cell r="X23"/>
          <cell r="Z23"/>
          <cell r="AA23"/>
          <cell r="AB23" t="str">
            <v>Credit risk, counterparty credit risk and free deliveries</v>
          </cell>
          <cell r="AC23"/>
          <cell r="AD23"/>
          <cell r="AF23" t="str">
            <v>≥ 2,5 years</v>
          </cell>
        </row>
        <row r="24">
          <cell r="D24" t="str">
            <v>CR IRB SEC Look-Through Approach</v>
          </cell>
          <cell r="E24"/>
          <cell r="H24"/>
          <cell r="I24" t="str">
            <v>Funded credit protection - Substitution effect</v>
          </cell>
          <cell r="J24"/>
          <cell r="K24" t="str">
            <v>Central governments or central banks</v>
          </cell>
          <cell r="N24"/>
          <cell r="P24" t="str">
            <v>MACEDONIA, THE FORMER YUGOSLAV REPUBLIC OF</v>
          </cell>
          <cell r="Q24"/>
          <cell r="U24" t="str">
            <v>12,5%</v>
          </cell>
          <cell r="V24"/>
          <cell r="W24" t="str">
            <v>Non-trading debt instruments measured at a cost-based method</v>
          </cell>
          <cell r="X24"/>
          <cell r="Z24"/>
          <cell r="AA24"/>
          <cell r="AB24" t="str">
            <v>Settlement/delivery risk</v>
          </cell>
          <cell r="AC24"/>
          <cell r="AD24"/>
          <cell r="AF24" t="str">
            <v>0-4 days</v>
          </cell>
        </row>
        <row r="25">
          <cell r="D25" t="str">
            <v>CR IRB Risk weighted exposure amounts calculated using RW, other</v>
          </cell>
          <cell r="E25"/>
          <cell r="H25"/>
          <cell r="I25" t="str">
            <v>Cash and equivalents held by third parties</v>
          </cell>
          <cell r="J25"/>
          <cell r="K25" t="str">
            <v xml:space="preserve">Regional governments or local authorities </v>
          </cell>
          <cell r="N25"/>
          <cell r="P25" t="str">
            <v>MALTA</v>
          </cell>
          <cell r="Q25"/>
          <cell r="U25">
            <v>2.5</v>
          </cell>
          <cell r="V25"/>
          <cell r="W25" t="str">
            <v>Financial assets held for trading, Trading financial assets, Financial assets designated at fair value through profit or loss, Available-for-sale financial assets Non-trading non-derivative financial assets measured at fair value through profit or loss, N</v>
          </cell>
          <cell r="X25"/>
          <cell r="Z25"/>
          <cell r="AA25"/>
          <cell r="AB25" t="str">
            <v>Credit risk</v>
          </cell>
        </row>
        <row r="26">
          <cell r="D26" t="str">
            <v>Basic Indicator Approach</v>
          </cell>
          <cell r="E26"/>
          <cell r="H26"/>
          <cell r="I26" t="str">
            <v>Secured by real estate property</v>
          </cell>
          <cell r="J26"/>
          <cell r="K26" t="str">
            <v>Public sector entities</v>
          </cell>
          <cell r="N26"/>
          <cell r="P26" t="str">
            <v>NETHERLANDS</v>
          </cell>
          <cell r="Q26"/>
          <cell r="U26" t="str">
            <v>Debt securities under the second category risk weights for MKR SA TDI specific total</v>
          </cell>
          <cell r="V26"/>
          <cell r="W26" t="str">
            <v>Accounting portfolios other than Financial assets held for trading, Trading financial assets, Financial assets designated at fair value through profit or loss, Available-for-sale financial assets, Non-trading non-derivative financial assets measured at fa</v>
          </cell>
          <cell r="X26"/>
          <cell r="Z26"/>
          <cell r="AA26"/>
          <cell r="AB26" t="str">
            <v>Credit risk, counterparty credit risk, dilution risk and free deliveries</v>
          </cell>
        </row>
        <row r="27">
          <cell r="D27" t="str">
            <v>CR Methods to calculate risk weights for securitisation exposures IRB</v>
          </cell>
          <cell r="E27"/>
          <cell r="H27"/>
          <cell r="I27" t="str">
            <v>Life insurance policies pledged to the lending institutions LGD adjustment effect</v>
          </cell>
          <cell r="J27"/>
          <cell r="K27" t="str">
            <v xml:space="preserve">Multilateral Development Banks </v>
          </cell>
          <cell r="N27"/>
          <cell r="P27" t="str">
            <v>NORWAY</v>
          </cell>
          <cell r="Q27"/>
          <cell r="U27" t="str">
            <v>0,25%</v>
          </cell>
          <cell r="V27"/>
          <cell r="W27" t="str">
            <v>Accounting portfolios other than Financial liabilities held for trading, Trading financial liabilities, Financial liabilities designated at fair value through profit or loss, Financial liabilities measured at amortised cost, Non-trading non-derivative fin</v>
          </cell>
          <cell r="X27"/>
          <cell r="Z27"/>
          <cell r="AA27"/>
          <cell r="AB27" t="str">
            <v>Dilution risk</v>
          </cell>
        </row>
        <row r="28">
          <cell r="D28" t="str">
            <v>Approach for specific risk for non securitisation debt instruments</v>
          </cell>
          <cell r="E28"/>
          <cell r="H28"/>
          <cell r="I28" t="str">
            <v>Instruments issued by third party with the obligation to repurchase by request</v>
          </cell>
          <cell r="J28"/>
          <cell r="K28" t="str">
            <v>International Organisations</v>
          </cell>
          <cell r="N28"/>
          <cell r="P28" t="str">
            <v>OTHER</v>
          </cell>
          <cell r="Q28"/>
          <cell r="U28">
            <v>0.01</v>
          </cell>
          <cell r="V28"/>
          <cell r="W28" t="str">
            <v>Property, plant and equipment</v>
          </cell>
          <cell r="X28"/>
          <cell r="Z28"/>
          <cell r="AA28"/>
          <cell r="AB28" t="str">
            <v>CVA risk</v>
          </cell>
        </row>
        <row r="29">
          <cell r="D29" t="str">
            <v>Approach for specific risk for securitisation instruments</v>
          </cell>
          <cell r="E29"/>
          <cell r="H29"/>
          <cell r="I29" t="str">
            <v>Life insurance policies pledged to the lending institutions substitution effect</v>
          </cell>
          <cell r="J29"/>
          <cell r="K29" t="str">
            <v>Institutions</v>
          </cell>
          <cell r="N29"/>
          <cell r="P29" t="str">
            <v>POLAND</v>
          </cell>
          <cell r="Q29"/>
          <cell r="U29" t="str">
            <v>1,6%</v>
          </cell>
          <cell r="V29"/>
          <cell r="W29" t="str">
            <v>Trading financial assets</v>
          </cell>
          <cell r="X29"/>
          <cell r="Z29"/>
          <cell r="AA29"/>
          <cell r="AB29" t="str">
            <v>MKR TDI and EQU risk</v>
          </cell>
        </row>
        <row r="30">
          <cell r="D30" t="str">
            <v>Approach for specific risk for correlation trading portfolio</v>
          </cell>
          <cell r="E30"/>
          <cell r="H30"/>
          <cell r="I30" t="str">
            <v>Financial collateral comprehesive method SA</v>
          </cell>
          <cell r="J30"/>
          <cell r="K30" t="str">
            <v>Regulated financial entities not large</v>
          </cell>
          <cell r="N30"/>
          <cell r="P30" t="str">
            <v>PORTUGAL</v>
          </cell>
          <cell r="Q30"/>
          <cell r="U30">
            <v>1</v>
          </cell>
          <cell r="V30"/>
          <cell r="W30" t="str">
            <v>Financial assets designated at fair value through profit or loss. Accounting mismatch, Financial liabilities designated at fair value through profit or loss. Accounting mismatch</v>
          </cell>
          <cell r="X30"/>
          <cell r="Z30"/>
          <cell r="AA30"/>
          <cell r="AB30" t="str">
            <v>Other risk</v>
          </cell>
        </row>
        <row r="31">
          <cell r="D31" t="str">
            <v>CR IRB - PD, LGD and M approach, dilution risk</v>
          </cell>
          <cell r="E31"/>
          <cell r="H31"/>
          <cell r="I31" t="str">
            <v>Funded credit derivatives total mitigation</v>
          </cell>
          <cell r="J31"/>
          <cell r="K31" t="str">
            <v>Financial entities</v>
          </cell>
          <cell r="N31"/>
          <cell r="P31" t="str">
            <v>ROMANIA</v>
          </cell>
          <cell r="Q31"/>
          <cell r="U31">
            <v>0.12</v>
          </cell>
          <cell r="V31"/>
          <cell r="W31" t="str">
            <v>Financial assets designated at fair value through profit or loss. Evaluation on a fair value basis, Financial liabilities designated at fair value through profit or loss. Evaluation on a fair value basis</v>
          </cell>
          <cell r="X31"/>
          <cell r="Z31"/>
          <cell r="AA31"/>
          <cell r="AB31" t="str">
            <v>Large exposures risk</v>
          </cell>
        </row>
        <row r="32">
          <cell r="D32" t="str">
            <v>Standardised approach for foreign-exchange risk</v>
          </cell>
          <cell r="E32"/>
          <cell r="H32"/>
          <cell r="I32" t="str">
            <v>CRM techniques LGD adjustment effect</v>
          </cell>
          <cell r="J32"/>
          <cell r="K32" t="str">
            <v>Households. Retail</v>
          </cell>
          <cell r="N32"/>
          <cell r="P32" t="str">
            <v>SERBIA</v>
          </cell>
          <cell r="Q32"/>
          <cell r="U32" t="str">
            <v>7 - 10%</v>
          </cell>
          <cell r="V32"/>
          <cell r="W32" t="str">
            <v>Financial assets designated at fair value through profit or loss. Hybrid contracts designated, Financial liabilities designated at fair value through profit or loss. Hybrid contracts designated</v>
          </cell>
          <cell r="X32"/>
          <cell r="Z32"/>
          <cell r="AA32"/>
          <cell r="AB32" t="str">
            <v>Risk of fixed overheads</v>
          </cell>
        </row>
        <row r="33">
          <cell r="D33" t="str">
            <v>MKR FX approach</v>
          </cell>
          <cell r="E33"/>
          <cell r="H33"/>
          <cell r="I33" t="str">
            <v>Unfunded credit protection - LGD adjustment effect</v>
          </cell>
          <cell r="J33"/>
          <cell r="K33" t="str">
            <v>Other than entities of the financial sector</v>
          </cell>
          <cell r="N33"/>
          <cell r="P33" t="str">
            <v>RUSSIAN FEDERATION</v>
          </cell>
          <cell r="Q33"/>
          <cell r="U33" t="str">
            <v>12 - 18%</v>
          </cell>
          <cell r="V33"/>
          <cell r="W33" t="str">
            <v>Property, plant and equipment. Revaluation model</v>
          </cell>
          <cell r="X33"/>
          <cell r="Z33"/>
          <cell r="AA33"/>
          <cell r="AB33" t="str">
            <v>Operational risk</v>
          </cell>
        </row>
        <row r="34">
          <cell r="D34" t="str">
            <v>Standardised Approach, IRB Approach</v>
          </cell>
          <cell r="E34"/>
          <cell r="H34"/>
          <cell r="I34" t="str">
            <v>Funded credit protection - LGD adjustment effect</v>
          </cell>
          <cell r="J34"/>
          <cell r="K34" t="str">
            <v>Households</v>
          </cell>
          <cell r="N34"/>
          <cell r="P34" t="str">
            <v>SWEDEN</v>
          </cell>
          <cell r="Q34"/>
          <cell r="U34" t="str">
            <v>20 - 35%</v>
          </cell>
          <cell r="V34"/>
          <cell r="W34" t="str">
            <v>Investment property. Fair value model</v>
          </cell>
          <cell r="X34"/>
          <cell r="Z34"/>
          <cell r="AA34"/>
          <cell r="AB34" t="str">
            <v>MKR TDI risk</v>
          </cell>
        </row>
        <row r="35">
          <cell r="D35" t="str">
            <v>CR SA</v>
          </cell>
          <cell r="E35"/>
          <cell r="H35"/>
          <cell r="I35" t="str">
            <v>Other elligible collateral under the IRB approach</v>
          </cell>
          <cell r="J35"/>
          <cell r="K35" t="str">
            <v>Counterparties other than financial corporations</v>
          </cell>
          <cell r="N35"/>
          <cell r="P35" t="str">
            <v>SLOVENIA</v>
          </cell>
          <cell r="Q35"/>
          <cell r="U35" t="str">
            <v>40 - 75%</v>
          </cell>
          <cell r="V35"/>
          <cell r="W35" t="str">
            <v>Other non-trading non-derivative financial assets</v>
          </cell>
          <cell r="X35"/>
          <cell r="Z35"/>
          <cell r="AA35"/>
          <cell r="AB35" t="str">
            <v>MKR TDI General risk</v>
          </cell>
        </row>
        <row r="36">
          <cell r="D36" t="str">
            <v>Standardised Approaches for operational risk</v>
          </cell>
          <cell r="E36"/>
          <cell r="H36"/>
          <cell r="I36" t="str">
            <v>Financial collateral LGD adjustment effect</v>
          </cell>
          <cell r="J36"/>
          <cell r="K36" t="str">
            <v xml:space="preserve">Financial corporations. Other than credit institutions. Small and Medium Enterprises, Non-financial corporations. Small and Medium Enterprises, Households. Small and Medium Enterprises </v>
          </cell>
          <cell r="N36"/>
          <cell r="P36" t="str">
            <v>SLOVAKIA</v>
          </cell>
          <cell r="Q36"/>
          <cell r="U36">
            <v>12.5</v>
          </cell>
          <cell r="V36"/>
          <cell r="W36" t="str">
            <v>Measurement for Intangible assets. Other than Goodwill. Revaluation model</v>
          </cell>
          <cell r="X36"/>
          <cell r="Z36"/>
          <cell r="AA36"/>
          <cell r="AB36" t="str">
            <v>MKR TDI Specific risk</v>
          </cell>
        </row>
        <row r="37">
          <cell r="D37" t="str">
            <v>Method for IRB - Equity - PD/LGD approach</v>
          </cell>
          <cell r="E37"/>
          <cell r="H37"/>
          <cell r="I37" t="str">
            <v>Real estate excluding inmovable property for which alternative treatment is used</v>
          </cell>
          <cell r="J37"/>
          <cell r="K37" t="str">
            <v>Default funds</v>
          </cell>
          <cell r="N37"/>
          <cell r="P37" t="str">
            <v>TR</v>
          </cell>
          <cell r="Q37"/>
          <cell r="U37">
            <v>2</v>
          </cell>
          <cell r="V37"/>
          <cell r="W37" t="str">
            <v>Property, plant and equipment. Deemed cost, Investment property. Deemed cost</v>
          </cell>
          <cell r="X37"/>
          <cell r="Z37"/>
          <cell r="AA37"/>
          <cell r="AB37" t="str">
            <v>MKR not look-through CIUs risk</v>
          </cell>
        </row>
        <row r="38">
          <cell r="D38" t="str">
            <v>Method for IRB - Equity - Simple Risk Weight approach</v>
          </cell>
          <cell r="E38"/>
          <cell r="H38"/>
          <cell r="I38" t="str">
            <v>Other physical collateral eligible for CRM under IRB approach</v>
          </cell>
          <cell r="J38"/>
          <cell r="K38" t="str">
            <v>Counterparties other than central banks</v>
          </cell>
          <cell r="N38"/>
          <cell r="P38" t="str">
            <v>UKRAINE</v>
          </cell>
          <cell r="Q38"/>
          <cell r="U38">
            <v>2.25</v>
          </cell>
          <cell r="V38"/>
          <cell r="W38" t="str">
            <v>Financial liabilities held for trading
Trading financial liabilities
Financial liabilities designated at fair value through profit or loss</v>
          </cell>
          <cell r="X38"/>
          <cell r="Z38"/>
          <cell r="AA38"/>
          <cell r="AB38" t="str">
            <v>MKR EQU risk</v>
          </cell>
        </row>
        <row r="39">
          <cell r="D39" t="str">
            <v>Method for IRB - Equity - Internal models approach</v>
          </cell>
          <cell r="E39"/>
          <cell r="H39"/>
          <cell r="I39" t="str">
            <v>Receivables eligible for CRM under IRB approach</v>
          </cell>
          <cell r="J39"/>
          <cell r="K39"/>
          <cell r="N39"/>
          <cell r="P39" t="str">
            <v>UNITED KINGDOM</v>
          </cell>
          <cell r="Q39"/>
          <cell r="U39">
            <v>3</v>
          </cell>
          <cell r="V39"/>
          <cell r="W39" t="str">
            <v>Financial assets held for trading, 
Trading financial assets, 
Financial assets designated at fair value through profit or loss, 
Non-trading non-derivative financial assets measured at fair value through profit or loss,
Available-for-sale financial asset</v>
          </cell>
        </row>
        <row r="40">
          <cell r="D40" t="str">
            <v>CR Advanced IRB Approach</v>
          </cell>
          <cell r="E40"/>
          <cell r="H40"/>
          <cell r="I40" t="str">
            <v>CRM techniques double default treatment</v>
          </cell>
          <cell r="J40"/>
          <cell r="K40"/>
          <cell r="N40"/>
          <cell r="P40" t="str">
            <v>UNITED STATES</v>
          </cell>
          <cell r="Q40"/>
          <cell r="U40">
            <v>3.5</v>
          </cell>
          <cell r="V40"/>
          <cell r="W40" t="str">
            <v>Trading book</v>
          </cell>
        </row>
        <row r="41">
          <cell r="D41" t="str">
            <v>CR Foundation IRB Approach</v>
          </cell>
          <cell r="E41"/>
          <cell r="H41"/>
          <cell r="I41" t="str">
            <v>Secured by commercial real state</v>
          </cell>
          <cell r="J41"/>
          <cell r="K41"/>
          <cell r="N41"/>
          <cell r="P41" t="str">
            <v>Not applicable/All geographical areas</v>
          </cell>
          <cell r="Q41"/>
          <cell r="U41">
            <v>4.25</v>
          </cell>
          <cell r="V41"/>
          <cell r="W41" t="str">
            <v>Financial assets designated at fair value through profit or loss</v>
          </cell>
        </row>
        <row r="42">
          <cell r="D42" t="str">
            <v>CR IRB Approach</v>
          </cell>
          <cell r="E42"/>
          <cell r="H42"/>
          <cell r="I42" t="str">
            <v>Secured by mortgage of residential  properties</v>
          </cell>
          <cell r="J42"/>
          <cell r="K42"/>
          <cell r="N42"/>
          <cell r="P42" t="str">
            <v>Domestic</v>
          </cell>
          <cell r="Q42"/>
          <cell r="U42">
            <v>0.02</v>
          </cell>
          <cell r="V42"/>
          <cell r="W42" t="str">
            <v>Banking and trading book</v>
          </cell>
        </row>
        <row r="43">
          <cell r="D43" t="str">
            <v>CR SA SEC Ratings Based Method</v>
          </cell>
          <cell r="E43"/>
          <cell r="H43"/>
          <cell r="I43"/>
          <cell r="J43"/>
          <cell r="K43"/>
          <cell r="N43"/>
          <cell r="P43" t="str">
            <v>Non-domestic</v>
          </cell>
          <cell r="Q43"/>
          <cell r="U43">
            <v>5</v>
          </cell>
          <cell r="V43"/>
          <cell r="W43" t="str">
            <v>Accounting portfolios for equity instruments subject to impairment</v>
          </cell>
        </row>
        <row r="44">
          <cell r="D44" t="str">
            <v>CR SA SEC Look-Through Approach</v>
          </cell>
          <cell r="E44"/>
          <cell r="H44"/>
          <cell r="I44"/>
          <cell r="J44"/>
          <cell r="K44"/>
          <cell r="N44"/>
          <cell r="P44" t="str">
            <v>Non-Domestic. Countries other than EU</v>
          </cell>
          <cell r="Q44"/>
          <cell r="U44">
            <v>6.5</v>
          </cell>
          <cell r="V44"/>
          <cell r="W44" t="str">
            <v>Accounting portfolios for debt instruments subject to impairment</v>
          </cell>
        </row>
        <row r="45">
          <cell r="D45" t="str">
            <v>CR IRB SEC Ratings Based Method</v>
          </cell>
          <cell r="E45"/>
          <cell r="H45"/>
          <cell r="I45"/>
          <cell r="J45"/>
          <cell r="K45"/>
          <cell r="N45"/>
          <cell r="P45" t="str">
            <v>Non-Domestic. EMU countries</v>
          </cell>
          <cell r="Q45"/>
          <cell r="U45">
            <v>7.5</v>
          </cell>
          <cell r="V45"/>
          <cell r="W45" t="str">
            <v>Loans and receivables, Classified as held for sale</v>
          </cell>
        </row>
        <row r="46">
          <cell r="D46" t="str">
            <v>Alternative Standardised Approach</v>
          </cell>
          <cell r="E46"/>
          <cell r="H46"/>
          <cell r="I46"/>
          <cell r="J46"/>
          <cell r="K46"/>
          <cell r="N46"/>
          <cell r="P46" t="str">
            <v>Non-Domestic. EU countries other than EMU</v>
          </cell>
          <cell r="Q46"/>
          <cell r="U46">
            <v>8.5</v>
          </cell>
          <cell r="V46"/>
          <cell r="W46" t="str">
            <v>Hedge accounting</v>
          </cell>
        </row>
        <row r="47">
          <cell r="D47" t="str">
            <v>MKR SA and MKR IM</v>
          </cell>
          <cell r="E47"/>
          <cell r="H47"/>
          <cell r="I47"/>
          <cell r="J47"/>
          <cell r="K47"/>
          <cell r="N47"/>
          <cell r="P47" t="str">
            <v>Countries not relevant for MKR purposes</v>
          </cell>
          <cell r="Q47"/>
          <cell r="U47" t="str">
            <v>Risk weights other for CR SA</v>
          </cell>
          <cell r="V47"/>
          <cell r="W47" t="str">
            <v>Hedge accounting. Interest rate risk</v>
          </cell>
        </row>
        <row r="48">
          <cell r="D48" t="str">
            <v>Standardised approaches for market risk</v>
          </cell>
          <cell r="E48"/>
          <cell r="H48"/>
          <cell r="I48"/>
          <cell r="J48"/>
          <cell r="K48"/>
          <cell r="N48"/>
          <cell r="P48"/>
          <cell r="Q48"/>
          <cell r="U48" t="str">
            <v>Risk weights other for MKR SA CTP</v>
          </cell>
          <cell r="V48"/>
          <cell r="W48" t="str">
            <v>Financial assets held for trading. Economic hedges, Financial liabilities held for trading. Economic hedges</v>
          </cell>
        </row>
        <row r="49">
          <cell r="D49" t="str">
            <v>Standardised approaches for interest rate risk</v>
          </cell>
          <cell r="E49"/>
          <cell r="H49"/>
          <cell r="I49"/>
          <cell r="J49"/>
          <cell r="K49"/>
          <cell r="N49"/>
          <cell r="P49"/>
          <cell r="Q49"/>
          <cell r="U49">
            <v>1.9</v>
          </cell>
          <cell r="V49"/>
          <cell r="W49" t="str">
            <v>Hedge accounting. Fair value hedges</v>
          </cell>
        </row>
        <row r="50">
          <cell r="D50" t="str">
            <v>Total</v>
          </cell>
          <cell r="E50"/>
          <cell r="H50"/>
          <cell r="I50"/>
          <cell r="J50"/>
          <cell r="K50"/>
          <cell r="N50"/>
          <cell r="P50"/>
          <cell r="Q50"/>
          <cell r="U50">
            <v>2.9</v>
          </cell>
          <cell r="V50"/>
          <cell r="W50" t="str">
            <v>Hedge accounting. Cash flow hedges</v>
          </cell>
        </row>
        <row r="51">
          <cell r="D51" t="str">
            <v>Total</v>
          </cell>
          <cell r="E51"/>
          <cell r="H51"/>
          <cell r="I51"/>
          <cell r="J51"/>
          <cell r="K51"/>
          <cell r="N51"/>
          <cell r="P51"/>
          <cell r="Q51"/>
          <cell r="U51">
            <v>3.7</v>
          </cell>
          <cell r="V51"/>
          <cell r="W51" t="str">
            <v>Hedge accounting. Hedges of net investments in foreign operations</v>
          </cell>
        </row>
        <row r="52">
          <cell r="D52" t="str">
            <v>Advanced method</v>
          </cell>
          <cell r="E52"/>
          <cell r="H52"/>
          <cell r="I52"/>
          <cell r="J52"/>
          <cell r="K52"/>
          <cell r="N52"/>
          <cell r="P52"/>
          <cell r="Q52"/>
          <cell r="U52" t="str">
            <v>Zone 1 risk weights for MKR SA TDI general duration-based approach</v>
          </cell>
          <cell r="V52"/>
          <cell r="W52" t="str">
            <v>Hedge accounting. Portfolio Fair value hedges of interest rate risk</v>
          </cell>
        </row>
        <row r="53">
          <cell r="D53" t="str">
            <v>Standardised Method</v>
          </cell>
          <cell r="E53"/>
          <cell r="H53"/>
          <cell r="I53"/>
          <cell r="J53"/>
          <cell r="K53"/>
          <cell r="N53"/>
          <cell r="P53"/>
          <cell r="Q53"/>
          <cell r="U53" t="str">
            <v>Zone 2 risk weights for MKR SA TDI general duration-based approach</v>
          </cell>
          <cell r="V53"/>
          <cell r="W53" t="str">
            <v>Available-for-sale financial assets</v>
          </cell>
        </row>
        <row r="54">
          <cell r="D54" t="str">
            <v>CR Method for IRB - Equity</v>
          </cell>
          <cell r="E54"/>
          <cell r="H54"/>
          <cell r="I54"/>
          <cell r="J54"/>
          <cell r="K54"/>
          <cell r="N54"/>
          <cell r="P54"/>
          <cell r="Q54"/>
          <cell r="U54">
            <v>0.1</v>
          </cell>
          <cell r="V54"/>
          <cell r="W54" t="str">
            <v>Hedge accounting. Portfolio Cash flow hedges of interest rate risk</v>
          </cell>
        </row>
        <row r="55">
          <cell r="D55" t="str">
            <v>Advanced Measurement Approach</v>
          </cell>
          <cell r="E55"/>
          <cell r="H55"/>
          <cell r="I55"/>
          <cell r="J55"/>
          <cell r="K55"/>
          <cell r="N55"/>
          <cell r="P55"/>
          <cell r="Q55"/>
          <cell r="U55" t="str">
            <v>Zone 3 risk weights for MKR SA TDI general duration-based approach</v>
          </cell>
          <cell r="V55"/>
          <cell r="W55" t="str">
            <v>Investment property. Fair value model, Property, plan and equipment. Fair value model</v>
          </cell>
        </row>
        <row r="56">
          <cell r="D56" t="str">
            <v>Standardised Approach</v>
          </cell>
          <cell r="E56"/>
          <cell r="H56"/>
          <cell r="I56"/>
          <cell r="J56"/>
          <cell r="K56"/>
          <cell r="N56"/>
          <cell r="P56"/>
          <cell r="Q56"/>
          <cell r="U56" t="str">
            <v>Reference percentages according to specific reporting obligation</v>
          </cell>
          <cell r="V56"/>
          <cell r="W56" t="str">
            <v>Financial assets held for trading, Trading financial assets</v>
          </cell>
        </row>
        <row r="57">
          <cell r="D57" t="str">
            <v>Standardised Approach - Exposures other than securitisations</v>
          </cell>
          <cell r="E57"/>
          <cell r="H57"/>
          <cell r="I57"/>
          <cell r="J57"/>
          <cell r="K57"/>
          <cell r="N57"/>
          <cell r="P57"/>
          <cell r="Q57"/>
          <cell r="U57">
            <v>0.35</v>
          </cell>
          <cell r="V57"/>
          <cell r="W57" t="str">
            <v>Investment property</v>
          </cell>
        </row>
        <row r="58">
          <cell r="D58" t="str">
            <v>Standardised Approach - Securitisation exposures</v>
          </cell>
          <cell r="E58"/>
          <cell r="H58"/>
          <cell r="I58"/>
          <cell r="J58"/>
          <cell r="K58"/>
          <cell r="N58"/>
          <cell r="P58"/>
          <cell r="Q58"/>
          <cell r="U58">
            <v>0.9</v>
          </cell>
          <cell r="V58"/>
          <cell r="W58" t="str">
            <v>Accounting portfolios at fair value for financial assets</v>
          </cell>
        </row>
        <row r="59">
          <cell r="D59" t="str">
            <v>IRB Approach</v>
          </cell>
          <cell r="E59"/>
          <cell r="H59"/>
          <cell r="I59"/>
          <cell r="J59"/>
          <cell r="K59"/>
          <cell r="N59"/>
          <cell r="P59"/>
          <cell r="Q59"/>
          <cell r="U59">
            <v>0.7</v>
          </cell>
          <cell r="V59"/>
          <cell r="W59" t="str">
            <v>Accounting portfolios at a cost-based method for financial assets</v>
          </cell>
        </row>
        <row r="60">
          <cell r="D60" t="str">
            <v>Advanced IRB Approach - Exposures other than equities and securitisations</v>
          </cell>
          <cell r="E60"/>
          <cell r="H60"/>
          <cell r="I60"/>
          <cell r="J60"/>
          <cell r="K60"/>
          <cell r="N60"/>
          <cell r="P60"/>
          <cell r="Q60"/>
          <cell r="U60">
            <v>0.75</v>
          </cell>
          <cell r="V60"/>
          <cell r="W60" t="str">
            <v>Accounting portfolios not measured at fair value through profit or loss for financial instruments</v>
          </cell>
        </row>
        <row r="61">
          <cell r="D61" t="str">
            <v>Foundation IRB Approach - Exposures other than equities and securitisations</v>
          </cell>
          <cell r="E61"/>
          <cell r="H61"/>
          <cell r="I61"/>
          <cell r="J61"/>
          <cell r="K61"/>
          <cell r="N61"/>
          <cell r="P61"/>
          <cell r="Q61"/>
          <cell r="U61">
            <v>1.1499999999999999</v>
          </cell>
          <cell r="V61"/>
          <cell r="W61" t="str">
            <v>Accounting portfolios for non-trading financial instruments not included in IFRS</v>
          </cell>
        </row>
        <row r="62">
          <cell r="D62" t="str">
            <v>IRB approach - Equity</v>
          </cell>
          <cell r="E62"/>
          <cell r="H62"/>
          <cell r="I62"/>
          <cell r="J62"/>
          <cell r="K62"/>
          <cell r="N62"/>
          <cell r="P62"/>
          <cell r="Q62"/>
          <cell r="U62" t="str">
            <v>&gt;0% and &lt;=20%</v>
          </cell>
          <cell r="V62"/>
          <cell r="W62" t="str">
            <v>Accounting portfolios for financial assets subject to impairment</v>
          </cell>
        </row>
        <row r="63">
          <cell r="D63" t="str">
            <v>IRB approach - Securitisation exposures</v>
          </cell>
          <cell r="E63"/>
          <cell r="H63"/>
          <cell r="I63"/>
          <cell r="J63"/>
          <cell r="K63"/>
          <cell r="N63"/>
          <cell r="P63"/>
          <cell r="Q63"/>
          <cell r="U63" t="str">
            <v>&gt;20% and &lt;=50%</v>
          </cell>
          <cell r="V63"/>
          <cell r="W63" t="str">
            <v>Accounting portfolios for financial assets non-subject to impairment</v>
          </cell>
        </row>
        <row r="64">
          <cell r="D64" t="str">
            <v>Methods using external ratings</v>
          </cell>
          <cell r="E64"/>
          <cell r="H64"/>
          <cell r="I64"/>
          <cell r="J64"/>
          <cell r="K64"/>
          <cell r="N64"/>
          <cell r="P64"/>
          <cell r="Q64"/>
          <cell r="U64" t="str">
            <v>Off-balance sheet items with a 100% CCF in the RSA</v>
          </cell>
          <cell r="V64"/>
          <cell r="W64" t="str">
            <v>Accounting portfolios for non-trading financial instruments</v>
          </cell>
        </row>
        <row r="65">
          <cell r="D65" t="str">
            <v>1250% for positions not subject to any method</v>
          </cell>
          <cell r="E65"/>
          <cell r="H65"/>
          <cell r="I65"/>
          <cell r="J65"/>
          <cell r="K65"/>
          <cell r="N65"/>
          <cell r="P65"/>
          <cell r="Q65"/>
          <cell r="U65" t="str">
            <v>Off-balance sheet items with a 50% CCF in the RSA</v>
          </cell>
          <cell r="V65"/>
          <cell r="W65" t="str">
            <v>Non-trading non-derivative financial assets measured at fair value through profit or loss</v>
          </cell>
        </row>
        <row r="66">
          <cell r="D66" t="str">
            <v>Advanced measurement approaches</v>
          </cell>
          <cell r="E66"/>
          <cell r="H66"/>
          <cell r="I66"/>
          <cell r="J66"/>
          <cell r="K66"/>
          <cell r="N66"/>
          <cell r="P66"/>
          <cell r="Q66"/>
          <cell r="U66" t="str">
            <v>RW_ &gt; 0 and ≤ 12%</v>
          </cell>
          <cell r="V66"/>
          <cell r="W66" t="str">
            <v>Accounting portfolios for trading financial instruments</v>
          </cell>
        </row>
        <row r="67">
          <cell r="D67" t="str">
            <v>Look-Through-Approach</v>
          </cell>
          <cell r="E67"/>
          <cell r="H67"/>
          <cell r="I67"/>
          <cell r="J67"/>
          <cell r="K67"/>
          <cell r="N67"/>
          <cell r="P67"/>
          <cell r="Q67"/>
          <cell r="U67" t="str">
            <v>RW_&gt; 100 and ≤ 425%</v>
          </cell>
          <cell r="V67"/>
          <cell r="W67" t="str">
            <v>Non-trading non-derivative financial assets measured at fair value to equity</v>
          </cell>
        </row>
        <row r="68">
          <cell r="D68" t="str">
            <v>Internal Assessment Approach</v>
          </cell>
          <cell r="E68"/>
          <cell r="H68"/>
          <cell r="I68"/>
          <cell r="J68"/>
          <cell r="K68"/>
          <cell r="N68"/>
          <cell r="P68"/>
          <cell r="Q68"/>
          <cell r="U68" t="str">
            <v>RW_&gt; 12 and ≤ 20%</v>
          </cell>
          <cell r="V68"/>
          <cell r="W68" t="str">
            <v>Investments in subsidiaries, joint ventures and associates</v>
          </cell>
        </row>
        <row r="69">
          <cell r="D69" t="str">
            <v>Original Exposure Method</v>
          </cell>
          <cell r="E69"/>
          <cell r="H69"/>
          <cell r="I69"/>
          <cell r="J69"/>
          <cell r="K69"/>
          <cell r="N69"/>
          <cell r="P69"/>
          <cell r="Q69"/>
          <cell r="U69" t="str">
            <v>RW_&gt; 20 and ≤ 50%</v>
          </cell>
          <cell r="V69"/>
          <cell r="W69" t="str">
            <v>Loans and receivables</v>
          </cell>
        </row>
        <row r="70">
          <cell r="D70" t="str">
            <v>Standardised and IRB Approaches - Exposures other than securitisations and equities</v>
          </cell>
          <cell r="E70"/>
          <cell r="H70"/>
          <cell r="I70"/>
          <cell r="J70"/>
          <cell r="K70"/>
          <cell r="N70"/>
          <cell r="P70"/>
          <cell r="Q70"/>
          <cell r="U70" t="str">
            <v>RW_&gt; 425 and ≤ 1250%</v>
          </cell>
          <cell r="V70"/>
          <cell r="W70" t="str">
            <v>Property, plant and equipment. Fair value model</v>
          </cell>
        </row>
        <row r="71">
          <cell r="D71" t="str">
            <v>Maturity-based approach</v>
          </cell>
          <cell r="E71"/>
          <cell r="H71"/>
          <cell r="I71"/>
          <cell r="J71"/>
          <cell r="K71"/>
          <cell r="N71"/>
          <cell r="P71"/>
          <cell r="Q71"/>
          <cell r="U71" t="str">
            <v>RW_&gt; 50 and ≤ 75%</v>
          </cell>
          <cell r="V71"/>
          <cell r="W71" t="str">
            <v>Property, plant and equipment. Deemed cost</v>
          </cell>
        </row>
        <row r="72">
          <cell r="D72" t="str">
            <v>Approaches for general risk for debt instruments</v>
          </cell>
          <cell r="E72"/>
          <cell r="H72"/>
          <cell r="I72"/>
          <cell r="J72"/>
          <cell r="K72"/>
          <cell r="N72"/>
          <cell r="P72"/>
          <cell r="Q72"/>
          <cell r="U72" t="str">
            <v>RW_&gt; 75 and ≤ 100%</v>
          </cell>
          <cell r="V72"/>
          <cell r="W72" t="str">
            <v>Investment property. Deemed cost</v>
          </cell>
        </row>
        <row r="73">
          <cell r="D73" t="str">
            <v>External rating not available</v>
          </cell>
          <cell r="E73"/>
          <cell r="H73"/>
          <cell r="I73"/>
          <cell r="J73"/>
          <cell r="K73"/>
          <cell r="N73"/>
          <cell r="P73"/>
          <cell r="Q73"/>
          <cell r="U73"/>
          <cell r="V73"/>
          <cell r="W73" t="str">
            <v>Financial liabilities held for trading, Trading financial liabilities</v>
          </cell>
        </row>
        <row r="74">
          <cell r="D74" t="str">
            <v>Methods to calculate risk weights do not apply</v>
          </cell>
          <cell r="E74"/>
          <cell r="H74"/>
          <cell r="I74"/>
          <cell r="J74"/>
          <cell r="K74"/>
          <cell r="N74"/>
          <cell r="P74"/>
          <cell r="Q74"/>
          <cell r="U74"/>
          <cell r="V74"/>
          <cell r="W74" t="str">
            <v>Financial liabilities designated at fair value through profit or loss. Hybrid contracts designated</v>
          </cell>
        </row>
        <row r="75">
          <cell r="D75" t="str">
            <v>Risk weighted exposure amounts calculated using PD, LGD and M</v>
          </cell>
          <cell r="E75"/>
          <cell r="H75"/>
          <cell r="I75"/>
          <cell r="J75"/>
          <cell r="K75"/>
          <cell r="N75"/>
          <cell r="P75"/>
          <cell r="Q75"/>
          <cell r="U75"/>
          <cell r="V75"/>
          <cell r="W75" t="str">
            <v>Financial liabilities designated at fair value through profit or loss. Evaluation on a fair value basis</v>
          </cell>
        </row>
        <row r="76">
          <cell r="D76" t="str">
            <v>IRB Risk weighted exposure amounts calculated using RW</v>
          </cell>
          <cell r="E76"/>
          <cell r="H76"/>
          <cell r="I76"/>
          <cell r="J76"/>
          <cell r="K76"/>
          <cell r="N76"/>
          <cell r="P76"/>
          <cell r="Q76"/>
          <cell r="U76"/>
          <cell r="V76"/>
          <cell r="W76" t="str">
            <v>Financial liabilities designated at fair value through profit or loss. Accounting mismatch</v>
          </cell>
        </row>
        <row r="77">
          <cell r="D77" t="str">
            <v>Add-on Mark-to market value</v>
          </cell>
          <cell r="E77"/>
          <cell r="H77"/>
          <cell r="I77"/>
          <cell r="J77"/>
          <cell r="K77"/>
          <cell r="N77"/>
          <cell r="P77"/>
          <cell r="Q77"/>
          <cell r="U77"/>
          <cell r="V77"/>
          <cell r="W77" t="str">
            <v>Financial assets designated at fair value through profit or loss. Hybrid contracts designated</v>
          </cell>
        </row>
        <row r="78">
          <cell r="D78" t="str">
            <v>Add-on Mark-to-market method - Method 2</v>
          </cell>
          <cell r="E78"/>
          <cell r="H78"/>
          <cell r="I78"/>
          <cell r="J78"/>
          <cell r="K78"/>
          <cell r="N78"/>
          <cell r="P78"/>
          <cell r="Q78"/>
          <cell r="U78"/>
          <cell r="V78"/>
          <cell r="W78" t="str">
            <v>Financial assets designated at fair value through profit or loss. Evaluation on a fair value basis</v>
          </cell>
        </row>
        <row r="79">
          <cell r="D79" t="str">
            <v>Add-on Mark-to-market method (assuming no netting or CRM)</v>
          </cell>
          <cell r="E79"/>
          <cell r="H79"/>
          <cell r="I79"/>
          <cell r="J79"/>
          <cell r="K79"/>
          <cell r="N79"/>
          <cell r="P79"/>
          <cell r="Q79"/>
          <cell r="U79"/>
          <cell r="V79"/>
          <cell r="W79" t="str">
            <v>Classified as held for sale</v>
          </cell>
        </row>
        <row r="80">
          <cell r="D80" t="str">
            <v>Covered by a netting agreement</v>
          </cell>
          <cell r="E80"/>
          <cell r="H80"/>
          <cell r="I80"/>
          <cell r="J80"/>
          <cell r="K80"/>
          <cell r="N80"/>
          <cell r="P80"/>
          <cell r="Q80"/>
          <cell r="U80"/>
          <cell r="V80"/>
          <cell r="W80" t="str">
            <v>Financial assets designated at fair value through profit or loss. Accounting mismatch</v>
          </cell>
        </row>
        <row r="81">
          <cell r="D81" t="str">
            <v>LR-netting-Method2</v>
          </cell>
          <cell r="E81"/>
          <cell r="H81"/>
          <cell r="I81"/>
          <cell r="J81"/>
          <cell r="K81"/>
          <cell r="N81"/>
          <cell r="P81"/>
          <cell r="Q81"/>
          <cell r="U81"/>
          <cell r="V81"/>
          <cell r="W81" t="str">
            <v>Holdings</v>
          </cell>
        </row>
        <row r="82">
          <cell r="D82" t="str">
            <v>LR-netting-Method3</v>
          </cell>
          <cell r="E82"/>
          <cell r="H82"/>
          <cell r="I82"/>
          <cell r="J82"/>
          <cell r="K82"/>
          <cell r="N82"/>
          <cell r="P82"/>
          <cell r="Q82"/>
          <cell r="U82"/>
          <cell r="V82"/>
          <cell r="W82" t="str">
            <v>Direct holdings</v>
          </cell>
        </row>
        <row r="83">
          <cell r="D83" t="str">
            <v>Market value</v>
          </cell>
          <cell r="E83"/>
          <cell r="H83"/>
          <cell r="I83"/>
          <cell r="J83"/>
          <cell r="K83"/>
          <cell r="N83"/>
          <cell r="P83"/>
          <cell r="Q83"/>
          <cell r="U83"/>
          <cell r="V83"/>
          <cell r="W83" t="str">
            <v>Indirect holdings</v>
          </cell>
        </row>
        <row r="84">
          <cell r="D84" t="str">
            <v>Without a netting agreement</v>
          </cell>
          <cell r="E84"/>
          <cell r="H84"/>
          <cell r="I84"/>
          <cell r="J84"/>
          <cell r="K84"/>
          <cell r="N84"/>
          <cell r="P84"/>
          <cell r="Q84"/>
          <cell r="U84"/>
          <cell r="V84"/>
          <cell r="W84" t="str">
            <v>Synthetic holdings</v>
          </cell>
        </row>
        <row r="85">
          <cell r="D85" t="str">
            <v>Without netting</v>
          </cell>
          <cell r="E85"/>
          <cell r="H85"/>
          <cell r="I85"/>
          <cell r="J85"/>
          <cell r="K85"/>
          <cell r="N85"/>
          <cell r="P85"/>
          <cell r="Q85"/>
          <cell r="U85"/>
          <cell r="V85"/>
          <cell r="W85" t="str">
            <v>Actual or contigent obligations to buy</v>
          </cell>
        </row>
        <row r="86">
          <cell r="W86" t="str">
            <v>Other than holdings (!!!)</v>
          </cell>
        </row>
        <row r="87">
          <cell r="W87" t="str">
            <v>Other than investments in subsidaries, joint ventures and associates</v>
          </cell>
        </row>
        <row r="88">
          <cell r="W88" t="str">
            <v>Direct and indirect holdings</v>
          </cell>
        </row>
        <row r="89">
          <cell r="W89" t="str">
            <v>Investment not significant</v>
          </cell>
        </row>
        <row r="90">
          <cell r="W90" t="str">
            <v>Financial liabilities held for trading</v>
          </cell>
        </row>
        <row r="91">
          <cell r="W91" t="str">
            <v>Cash and cash balances at central banks</v>
          </cell>
        </row>
        <row r="92">
          <cell r="W92" t="str">
            <v>Demand deposits. Other than Cash on hand and Cash balances at central banks</v>
          </cell>
        </row>
        <row r="93">
          <cell r="W93" t="str">
            <v>Significant Investmen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kbc.com/en/investor-relations/reports/quarterly-reports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kbc.com/content/dam/kbccom/doc/investor-relations/7-Debt-issuance/KBC_Group/20220209-ft-g00004.pdf" TargetMode="External"/><Relationship Id="rId3" Type="http://schemas.openxmlformats.org/officeDocument/2006/relationships/hyperlink" Target="https://www.kbc.com/content/dam/kbccom/doc/investor-relations/7-Debt-issuance/KBC_Group/20190903_KBC-Group_FT_EMTN.pdf" TargetMode="External"/><Relationship Id="rId7" Type="http://schemas.openxmlformats.org/officeDocument/2006/relationships/hyperlink" Target="https://www.kbc.com/content/dam/kbccom/doc/investor-relations/7-Debt-issuance/KBC_Group/20220209-ft-g00003.pdf" TargetMode="External"/><Relationship Id="rId2" Type="http://schemas.openxmlformats.org/officeDocument/2006/relationships/hyperlink" Target="https://www.kbc.com/content/dam/kbccom/doc/investor-relations/7-Debt-issuance/KBC_Group/20170919_FT_EMTN_G0009.pdf" TargetMode="External"/><Relationship Id="rId1" Type="http://schemas.openxmlformats.org/officeDocument/2006/relationships/hyperlink" Target="https://www.kbc.com/content/dam/kbccom/doc/investor-relations/7-Debt-issuance/KBC_Group/20210921-ft-group-G00021.pdf" TargetMode="External"/><Relationship Id="rId6" Type="http://schemas.openxmlformats.org/officeDocument/2006/relationships/hyperlink" Target="https://www.kbc.com/content/dam/kbccom/doc/investor-relations/7-Debt-issuance/KBC_IFIMA/20220208-ifima-T1202.pdf" TargetMode="External"/><Relationship Id="rId5" Type="http://schemas.openxmlformats.org/officeDocument/2006/relationships/hyperlink" Target="https://www.kbc.com/content/dam/kbccom/doc/investor-relations/7-Debt-issuance/KBC_Group/20190301_ATR1_Febr19.pdf" TargetMode="External"/><Relationship Id="rId10" Type="http://schemas.openxmlformats.org/officeDocument/2006/relationships/drawing" Target="../drawings/drawing11.xml"/><Relationship Id="rId4" Type="http://schemas.openxmlformats.org/officeDocument/2006/relationships/hyperlink" Target="https://www.kbc.com/content/dam/kbccom/doc/investor-relations/7-Debt-issuance/KBC_Group/20180424_AT1_Prospectus.pdf" TargetMode="External"/><Relationship Id="rId9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9E7E4-5664-41A1-BEF5-358986B5C0B6}">
  <sheetPr>
    <tabColor rgb="FF4F81BD"/>
    <pageSetUpPr fitToPage="1"/>
  </sheetPr>
  <dimension ref="B1:L43"/>
  <sheetViews>
    <sheetView showGridLines="0" tabSelected="1" zoomScaleNormal="100" workbookViewId="0">
      <selection activeCell="K8" sqref="K8"/>
    </sheetView>
  </sheetViews>
  <sheetFormatPr defaultRowHeight="12.75"/>
  <cols>
    <col min="1" max="1" width="3.28515625" style="3" customWidth="1"/>
    <col min="2" max="2" width="1.5703125" style="3" customWidth="1"/>
    <col min="3" max="3" width="40.7109375" style="3" customWidth="1"/>
    <col min="4" max="4" width="2.28515625" style="3" customWidth="1"/>
    <col min="5" max="5" width="40.7109375" style="3" customWidth="1"/>
    <col min="6" max="6" width="2.28515625" style="3" customWidth="1"/>
    <col min="7" max="7" width="40.7109375" style="3" customWidth="1"/>
    <col min="8" max="8" width="2.7109375" style="3" customWidth="1"/>
    <col min="9" max="9" width="40.7109375" style="3" customWidth="1"/>
    <col min="10" max="10" width="2.28515625" style="3" customWidth="1"/>
    <col min="11" max="11" width="40.7109375" style="3" customWidth="1"/>
    <col min="12" max="12" width="2.28515625" style="3" customWidth="1"/>
    <col min="13" max="13" width="1.42578125" style="3" customWidth="1"/>
    <col min="14" max="16384" width="9.140625" style="3"/>
  </cols>
  <sheetData>
    <row r="1" spans="2:12" ht="13.5" thickBot="1"/>
    <row r="2" spans="2:12" ht="13.5" thickTop="1">
      <c r="B2" s="764"/>
      <c r="C2" s="765"/>
      <c r="D2" s="765"/>
      <c r="E2" s="765"/>
      <c r="F2" s="765"/>
      <c r="G2" s="765"/>
      <c r="H2" s="765"/>
      <c r="I2" s="765"/>
      <c r="J2" s="765"/>
      <c r="K2" s="765"/>
      <c r="L2" s="766"/>
    </row>
    <row r="3" spans="2:12" ht="30">
      <c r="B3" s="767"/>
      <c r="C3" s="768" t="s">
        <v>1728</v>
      </c>
      <c r="L3" s="769"/>
    </row>
    <row r="4" spans="2:12" ht="23.25">
      <c r="B4" s="767"/>
      <c r="C4" s="770" t="s">
        <v>1204</v>
      </c>
      <c r="L4" s="769"/>
    </row>
    <row r="5" spans="2:12">
      <c r="B5" s="767"/>
      <c r="L5" s="769"/>
    </row>
    <row r="6" spans="2:12" s="1" customFormat="1" ht="25.5">
      <c r="B6" s="771"/>
      <c r="C6" s="772" t="s">
        <v>1729</v>
      </c>
      <c r="D6" s="773"/>
      <c r="E6" s="774" t="s">
        <v>1751</v>
      </c>
      <c r="F6" s="773"/>
      <c r="G6" s="774" t="s">
        <v>1754</v>
      </c>
      <c r="H6" s="773"/>
      <c r="I6" s="774" t="s">
        <v>1755</v>
      </c>
      <c r="J6" s="773"/>
      <c r="K6" s="774" t="s">
        <v>1756</v>
      </c>
      <c r="L6" s="775"/>
    </row>
    <row r="7" spans="2:12">
      <c r="B7" s="767"/>
      <c r="C7" s="776"/>
      <c r="L7" s="769"/>
    </row>
    <row r="8" spans="2:12" s="782" customFormat="1" ht="54" customHeight="1">
      <c r="B8" s="777"/>
      <c r="C8" s="778" t="s">
        <v>1730</v>
      </c>
      <c r="D8" s="779"/>
      <c r="E8" s="778" t="s">
        <v>1017</v>
      </c>
      <c r="F8" s="779"/>
      <c r="G8" s="778" t="s">
        <v>3</v>
      </c>
      <c r="H8" s="780"/>
      <c r="I8" s="778" t="s">
        <v>5</v>
      </c>
      <c r="J8" s="779"/>
      <c r="K8" s="778" t="s">
        <v>7</v>
      </c>
      <c r="L8" s="781"/>
    </row>
    <row r="9" spans="2:12" s="782" customFormat="1" ht="29.25" customHeight="1">
      <c r="B9" s="777"/>
      <c r="C9" s="778" t="s">
        <v>2</v>
      </c>
      <c r="D9" s="779"/>
      <c r="E9" s="778" t="s">
        <v>1753</v>
      </c>
      <c r="F9" s="779"/>
      <c r="G9" s="778" t="s">
        <v>4</v>
      </c>
      <c r="H9" s="780"/>
      <c r="I9" s="778" t="s">
        <v>6</v>
      </c>
      <c r="J9" s="779"/>
      <c r="K9" s="778" t="s">
        <v>8</v>
      </c>
      <c r="L9" s="781"/>
    </row>
    <row r="10" spans="2:12" s="782" customFormat="1" ht="36">
      <c r="B10" s="777"/>
      <c r="C10" s="778" t="s">
        <v>1015</v>
      </c>
      <c r="D10" s="779"/>
      <c r="E10" s="778" t="s">
        <v>1752</v>
      </c>
      <c r="F10" s="779"/>
      <c r="G10" s="778" t="s">
        <v>1180</v>
      </c>
      <c r="H10" s="780"/>
      <c r="I10" s="783"/>
      <c r="J10" s="779"/>
      <c r="K10" s="778" t="s">
        <v>9</v>
      </c>
      <c r="L10" s="781"/>
    </row>
    <row r="11" spans="2:12" s="782" customFormat="1" ht="24">
      <c r="B11" s="777"/>
      <c r="C11" s="778" t="s">
        <v>1016</v>
      </c>
      <c r="D11" s="779"/>
      <c r="E11" s="784"/>
      <c r="F11" s="779"/>
      <c r="G11" s="784"/>
      <c r="H11" s="780"/>
      <c r="I11" s="780"/>
      <c r="J11" s="779"/>
      <c r="K11" s="785"/>
      <c r="L11" s="781"/>
    </row>
    <row r="12" spans="2:12" s="782" customFormat="1">
      <c r="B12" s="777"/>
      <c r="C12" s="786"/>
      <c r="E12" s="786"/>
      <c r="G12" s="786"/>
      <c r="H12" s="787"/>
      <c r="I12" s="787"/>
      <c r="K12" s="788"/>
      <c r="L12" s="781"/>
    </row>
    <row r="13" spans="2:12" s="1" customFormat="1">
      <c r="B13" s="771"/>
      <c r="C13" s="772" t="s">
        <v>1757</v>
      </c>
      <c r="D13" s="773"/>
      <c r="E13" s="774" t="s">
        <v>1758</v>
      </c>
      <c r="F13" s="773"/>
      <c r="G13" s="772" t="s">
        <v>1759</v>
      </c>
      <c r="H13" s="773"/>
      <c r="I13" s="774" t="s">
        <v>1760</v>
      </c>
      <c r="J13" s="773"/>
      <c r="K13" s="772" t="s">
        <v>1761</v>
      </c>
      <c r="L13" s="775"/>
    </row>
    <row r="14" spans="2:12">
      <c r="B14" s="767"/>
      <c r="E14" s="789"/>
      <c r="G14" s="790"/>
      <c r="H14" s="790"/>
      <c r="L14" s="769"/>
    </row>
    <row r="15" spans="2:12" ht="24">
      <c r="B15" s="767"/>
      <c r="C15" s="778" t="s">
        <v>10</v>
      </c>
      <c r="E15" s="778" t="s">
        <v>321</v>
      </c>
      <c r="G15" s="778" t="s">
        <v>326</v>
      </c>
      <c r="H15" s="790"/>
      <c r="I15" s="778" t="s">
        <v>327</v>
      </c>
      <c r="K15" s="778" t="s">
        <v>1734</v>
      </c>
      <c r="L15" s="769"/>
    </row>
    <row r="16" spans="2:12" ht="24">
      <c r="B16" s="767"/>
      <c r="C16" s="778" t="s">
        <v>631</v>
      </c>
      <c r="E16" s="778" t="s">
        <v>322</v>
      </c>
      <c r="H16" s="790"/>
      <c r="I16" s="778" t="s">
        <v>328</v>
      </c>
      <c r="K16" s="778" t="s">
        <v>1189</v>
      </c>
      <c r="L16" s="769"/>
    </row>
    <row r="17" spans="2:12" ht="24">
      <c r="B17" s="767"/>
      <c r="E17" s="778" t="s">
        <v>323</v>
      </c>
      <c r="H17" s="790"/>
      <c r="I17" s="790"/>
      <c r="K17" s="778" t="s">
        <v>1736</v>
      </c>
      <c r="L17" s="769"/>
    </row>
    <row r="18" spans="2:12" ht="24">
      <c r="B18" s="767"/>
      <c r="E18" s="778" t="s">
        <v>324</v>
      </c>
      <c r="H18" s="790"/>
      <c r="I18" s="790"/>
      <c r="K18" s="778" t="s">
        <v>329</v>
      </c>
      <c r="L18" s="769"/>
    </row>
    <row r="19" spans="2:12" ht="24">
      <c r="B19" s="767"/>
      <c r="E19" s="778" t="s">
        <v>1188</v>
      </c>
      <c r="H19" s="790"/>
      <c r="I19" s="790"/>
      <c r="K19" s="778" t="s">
        <v>330</v>
      </c>
      <c r="L19" s="769"/>
    </row>
    <row r="20" spans="2:12" ht="24">
      <c r="B20" s="767"/>
      <c r="E20" s="778" t="s">
        <v>1731</v>
      </c>
      <c r="H20" s="790"/>
      <c r="I20" s="790"/>
      <c r="K20" s="778" t="s">
        <v>1762</v>
      </c>
      <c r="L20" s="769"/>
    </row>
    <row r="21" spans="2:12" ht="24">
      <c r="B21" s="767"/>
      <c r="E21" s="778" t="s">
        <v>1732</v>
      </c>
      <c r="H21" s="790"/>
      <c r="I21" s="790"/>
      <c r="K21" s="791"/>
      <c r="L21" s="769"/>
    </row>
    <row r="22" spans="2:12" ht="24">
      <c r="B22" s="767"/>
      <c r="E22" s="778" t="s">
        <v>325</v>
      </c>
      <c r="H22" s="790"/>
      <c r="I22" s="790"/>
      <c r="K22" s="791"/>
      <c r="L22" s="769"/>
    </row>
    <row r="23" spans="2:12" ht="62.25" customHeight="1">
      <c r="B23" s="767"/>
      <c r="E23" s="792" t="s">
        <v>1733</v>
      </c>
      <c r="H23" s="790"/>
      <c r="I23" s="790"/>
      <c r="K23" s="793"/>
      <c r="L23" s="769"/>
    </row>
    <row r="24" spans="2:12">
      <c r="B24" s="767"/>
      <c r="E24" s="789"/>
      <c r="G24" s="789"/>
      <c r="H24" s="790"/>
      <c r="I24" s="790"/>
      <c r="L24" s="769"/>
    </row>
    <row r="25" spans="2:12" s="1" customFormat="1" ht="25.5">
      <c r="B25" s="771"/>
      <c r="C25" s="774" t="s">
        <v>1763</v>
      </c>
      <c r="D25" s="773"/>
      <c r="E25" s="772" t="s">
        <v>1764</v>
      </c>
      <c r="F25" s="773"/>
      <c r="G25" s="772" t="s">
        <v>1765</v>
      </c>
      <c r="H25" s="773"/>
      <c r="I25" s="772" t="s">
        <v>1766</v>
      </c>
      <c r="J25" s="773"/>
      <c r="K25" s="772" t="s">
        <v>1767</v>
      </c>
      <c r="L25" s="775"/>
    </row>
    <row r="26" spans="2:12">
      <c r="B26" s="767"/>
      <c r="C26" s="789"/>
      <c r="E26" s="790"/>
      <c r="H26" s="790"/>
      <c r="I26" s="791"/>
      <c r="L26" s="769"/>
    </row>
    <row r="27" spans="2:12" ht="36">
      <c r="B27" s="767"/>
      <c r="C27" s="778" t="s">
        <v>1735</v>
      </c>
      <c r="E27" s="778" t="s">
        <v>331</v>
      </c>
      <c r="G27" s="778" t="s">
        <v>11</v>
      </c>
      <c r="H27" s="790"/>
      <c r="I27" s="778" t="s">
        <v>13</v>
      </c>
      <c r="K27" s="778" t="s">
        <v>1020</v>
      </c>
      <c r="L27" s="769"/>
    </row>
    <row r="28" spans="2:12" ht="36">
      <c r="B28" s="767"/>
      <c r="C28" s="778"/>
      <c r="E28" s="778" t="s">
        <v>332</v>
      </c>
      <c r="G28" s="778" t="s">
        <v>12</v>
      </c>
      <c r="H28" s="790"/>
      <c r="I28" s="778" t="s">
        <v>14</v>
      </c>
      <c r="K28" s="778"/>
      <c r="L28" s="769"/>
    </row>
    <row r="29" spans="2:12" ht="39" customHeight="1">
      <c r="B29" s="767"/>
      <c r="C29" s="778"/>
      <c r="E29" s="778" t="s">
        <v>1737</v>
      </c>
      <c r="G29" s="795" t="s">
        <v>1738</v>
      </c>
      <c r="H29" s="790"/>
      <c r="I29" s="778" t="s">
        <v>15</v>
      </c>
      <c r="K29" s="795"/>
      <c r="L29" s="769"/>
    </row>
    <row r="30" spans="2:12" ht="24">
      <c r="B30" s="767"/>
      <c r="C30" s="778"/>
      <c r="E30" s="778" t="s">
        <v>1739</v>
      </c>
      <c r="H30" s="790"/>
      <c r="I30" s="778" t="s">
        <v>16</v>
      </c>
      <c r="L30" s="769"/>
    </row>
    <row r="31" spans="2:12" ht="24">
      <c r="B31" s="767"/>
      <c r="C31" s="791"/>
      <c r="E31" s="778" t="s">
        <v>333</v>
      </c>
      <c r="G31" s="778"/>
      <c r="H31" s="790"/>
      <c r="I31" s="778" t="s">
        <v>17</v>
      </c>
      <c r="K31" s="778"/>
      <c r="L31" s="769"/>
    </row>
    <row r="32" spans="2:12">
      <c r="B32" s="767"/>
      <c r="C32" s="791"/>
      <c r="E32" s="778" t="s">
        <v>1019</v>
      </c>
      <c r="G32" s="791"/>
      <c r="H32" s="790"/>
      <c r="I32" s="778"/>
      <c r="K32" s="791"/>
      <c r="L32" s="769"/>
    </row>
    <row r="33" spans="2:12" ht="24">
      <c r="B33" s="767"/>
      <c r="C33" s="791"/>
      <c r="E33" s="778" t="s">
        <v>334</v>
      </c>
      <c r="G33" s="791"/>
      <c r="H33" s="790"/>
      <c r="I33" s="778"/>
      <c r="K33" s="791"/>
      <c r="L33" s="769"/>
    </row>
    <row r="34" spans="2:12">
      <c r="B34" s="767"/>
      <c r="C34" s="791"/>
      <c r="E34" s="778" t="s">
        <v>335</v>
      </c>
      <c r="G34" s="791"/>
      <c r="H34" s="790"/>
      <c r="I34" s="792"/>
      <c r="K34" s="791"/>
      <c r="L34" s="769"/>
    </row>
    <row r="35" spans="2:12">
      <c r="B35" s="767"/>
      <c r="C35" s="791"/>
      <c r="G35" s="791"/>
      <c r="H35" s="790"/>
      <c r="K35" s="791"/>
      <c r="L35" s="769"/>
    </row>
    <row r="36" spans="2:12" s="1" customFormat="1" ht="25.5">
      <c r="B36" s="771"/>
      <c r="C36" s="772" t="s">
        <v>1768</v>
      </c>
      <c r="D36" s="773"/>
      <c r="E36" s="774" t="s">
        <v>1740</v>
      </c>
      <c r="F36" s="773"/>
      <c r="G36" s="774" t="s">
        <v>1741</v>
      </c>
      <c r="H36" s="774"/>
      <c r="I36" s="774"/>
      <c r="J36" s="774"/>
      <c r="K36" s="774"/>
      <c r="L36" s="775"/>
    </row>
    <row r="37" spans="2:12">
      <c r="B37" s="767"/>
      <c r="C37" s="791"/>
      <c r="E37" s="794"/>
      <c r="F37" s="790"/>
      <c r="G37" s="776"/>
      <c r="K37" s="791"/>
      <c r="L37" s="769"/>
    </row>
    <row r="38" spans="2:12" ht="24">
      <c r="B38" s="767"/>
      <c r="C38" s="778" t="s">
        <v>1021</v>
      </c>
      <c r="E38" s="778" t="s">
        <v>980</v>
      </c>
      <c r="F38" s="790"/>
      <c r="G38" s="820" t="s">
        <v>1742</v>
      </c>
      <c r="K38" s="791"/>
      <c r="L38" s="769"/>
    </row>
    <row r="39" spans="2:12" ht="28.5" customHeight="1">
      <c r="B39" s="767"/>
      <c r="C39" s="778" t="s">
        <v>1022</v>
      </c>
      <c r="E39" s="794"/>
      <c r="F39" s="790"/>
      <c r="G39" s="820"/>
      <c r="K39" s="791"/>
      <c r="L39" s="769"/>
    </row>
    <row r="40" spans="2:12" ht="20.25" customHeight="1">
      <c r="B40" s="767"/>
      <c r="C40" s="778" t="s">
        <v>1023</v>
      </c>
      <c r="E40" s="794"/>
      <c r="F40" s="790"/>
      <c r="G40" s="820"/>
      <c r="K40" s="791"/>
      <c r="L40" s="769"/>
    </row>
    <row r="41" spans="2:12" ht="24">
      <c r="B41" s="767"/>
      <c r="C41" s="778"/>
      <c r="E41" s="794"/>
      <c r="F41" s="790"/>
      <c r="G41" s="796" t="s">
        <v>1743</v>
      </c>
      <c r="K41" s="791"/>
      <c r="L41" s="769"/>
    </row>
    <row r="42" spans="2:12" ht="13.5" thickBot="1">
      <c r="B42" s="797"/>
      <c r="C42" s="798"/>
      <c r="D42" s="799"/>
      <c r="E42" s="798"/>
      <c r="F42" s="799"/>
      <c r="G42" s="798"/>
      <c r="H42" s="799"/>
      <c r="I42" s="798"/>
      <c r="J42" s="799"/>
      <c r="K42" s="798"/>
      <c r="L42" s="800"/>
    </row>
    <row r="43" spans="2:12" ht="13.5" thickTop="1"/>
  </sheetData>
  <mergeCells count="1">
    <mergeCell ref="G38:G40"/>
  </mergeCells>
  <hyperlinks>
    <hyperlink ref="G8" location="'CC1'!A1" display="EU CC1 - Composition of regulatory own funds" xr:uid="{DB7C7832-840C-48C4-A6B0-28F41FAA0D37}"/>
    <hyperlink ref="G9" location="'CC2'!A1" display="EU CC2 - reconciliation of regulatory own funds to balance sheet in the audited financial statements" xr:uid="{88C94CB2-8E0F-4C71-A2F4-B171B3AC4933}"/>
    <hyperlink ref="I8" location="CCyB1!A1" display="EU CCyB1 - Geographical distribution of credit exposures relevant for the calculation of the countercyclical buffer" xr:uid="{9B7DDDBC-9F6B-47E7-9282-E5EF04627B6F}"/>
    <hyperlink ref="C8" location="'OV1'!A1" display="EU OV1 - Overview of risk weighted exposure amounts" xr:uid="{F5DB0DDB-82E0-4AB9-8CD0-EFF7136974AB}"/>
    <hyperlink ref="C9" location="'KM1'!A1" display="EU KM1 - Key metrics template" xr:uid="{466B91D7-EC1D-480E-95E1-D857EB675382}"/>
    <hyperlink ref="K8" location="'LR1'!A1" display="EU LR1 - LRSum: Summary reconciliation of accounting assets and leverage ratio exposures" xr:uid="{659BB31B-8913-40BE-89EB-42BF6438B777}"/>
    <hyperlink ref="K9" location="'LR2'!A1" display="EU LR2 - LRCom: Leverage ratio common disclosure" xr:uid="{CA7E26B2-9A1D-4D88-A5B6-B350C42A5D2E}"/>
    <hyperlink ref="K10" location="'LR3'!A1" display="EU LR3 - LRSpl: Split-up of on balance sheet exposures (excluding derivatives, SFTs and exempted exposures)" xr:uid="{4C08F614-988E-4ACD-8A46-7187C766A8F7}"/>
    <hyperlink ref="I9" location="CCyB2!A1" display="EU CCyB2 - Amount of institution-specific countercyclical capital buffer" xr:uid="{AD5DC49B-6FDD-4533-8BA2-C49CB367C9BC}"/>
    <hyperlink ref="C15" location="'LIQ1'!A1" display="EU LIQ1 - Quantitative information of LCR" xr:uid="{908C7263-1848-4EB2-AB72-22B6392ADD3D}"/>
    <hyperlink ref="C16" location="'LIQ2'!A1" display="EU LIQ2: Net Stable Funding Ratio " xr:uid="{2A36C83F-DD0E-4D75-ADEB-6D9728C2A475}"/>
    <hyperlink ref="E15" location="'CR1'!A1" display="EU CR1: Performing and non-performing exposures and related provisions" xr:uid="{25508CDB-9F22-4CB2-B5EF-303CBCE19037}"/>
    <hyperlink ref="E16" location="'CR1-A'!A1" display="EU CR1-A: Maturity of exposures" xr:uid="{49A50B6C-4874-42D3-8FAB-025382ADF2A7}"/>
    <hyperlink ref="E17" location="'CR2'!A1" display="EU CR2: Changes in the stock of non-performing loans and advances" xr:uid="{EF5DD2CF-5892-45AE-A1B2-C0FDA103EA0E}"/>
    <hyperlink ref="E18" location="'CQ1'!A1" display="EU CQ1: Credit quality of forborne exposures" xr:uid="{F189F71E-96CB-402C-9597-B9873BA06243}"/>
    <hyperlink ref="E20" location="'CQ4'!A1" display="EU CQ4: Quality of non-performing exposures by geography " xr:uid="{08F1ED17-C312-4664-84A4-AE2972C92443}"/>
    <hyperlink ref="E22" location="'CQ7'!A1" display="EU CQ7: Collateral obtained by taking possession and execution processes " xr:uid="{22C9F158-4FB0-4714-9BEF-CCA94409BA9B}"/>
    <hyperlink ref="G15" location="'CR3'!A1" display="EU CR3 –  CRM techniques overview:  Disclosure of the use of credit risk mitigation techniques" xr:uid="{A4BCBA2A-0189-4317-8E42-DCB041331A3B}"/>
    <hyperlink ref="G41" r:id="rId1" xr:uid="{F6CA3D38-0CDA-44FD-A9B7-98E810B957B3}"/>
    <hyperlink ref="E38" location="IRRBB1!A1" display="EU IRRBB1 - Interest rate risks of non-trading book activities" xr:uid="{8FCD0214-0D0E-4179-B7BE-3DFC7A9316D1}"/>
    <hyperlink ref="E21" location="'CQ5'!A1" display="EU CQ5: Credit quality of loans and advances by industry" xr:uid="{B2B327EE-3F8B-42E6-9A64-ADAF23762F08}"/>
    <hyperlink ref="C10" location="'INS1'!A1" display="EU INS1 - Insurance participations" xr:uid="{CA1C01E4-0E11-42D8-BADC-F68F897B2EF0}"/>
    <hyperlink ref="C11" location="'INS2'!A1" display="EU INS2 - Financial conglomerates information on own funds and capital adequacy ratio" xr:uid="{4F4EBCC1-7D02-4233-A595-BC28E772502D}"/>
    <hyperlink ref="E8" location="'LI1 '!A1" display="EU LI1 - Differences between accounting and regulatory scopes of consolidation and mapping of financial statement categories with regulatory risk categories " xr:uid="{95DBA440-4A1E-464F-A0E6-66BC5214CB2E}"/>
    <hyperlink ref="E9" location="'LI3'!A1" display="EU LI3 - Outline of the differences in the scopes of consolidation (entity by entity) " xr:uid="{A75CCA78-78D0-42F7-9C39-E90F877A3BDF}"/>
    <hyperlink ref="E10" location="'PV1'!A1" display="EU PV1: Prudent valuation adjustments (PVA)" xr:uid="{0BD464E0-68C9-4342-88E7-0C844413ACBD}"/>
    <hyperlink ref="G10" location="'CCA  '!A1" display="EU CCA: Main features of regulatory own funds instruments and eligible liabilities instruments" xr:uid="{A5CA09F3-4B81-4CE1-9CB6-5C567A85E070}"/>
    <hyperlink ref="E19" location="'CQ3'!A1" display="EU CQ3 - Credit quality of performing and non-performing exposures by past due days" xr:uid="{3A1FABA1-8853-422D-8C2D-637B7A9CDD58}"/>
    <hyperlink ref="I15" location="'CR4'!A1" display="EU CR4 – standardised approach – Credit risk exposure and CRM effects" xr:uid="{07334C57-AFEB-40F7-A290-C3A2B6C139EE}"/>
    <hyperlink ref="I16" location="'CR5'!A1" display="EU CR5 – standardised approach" xr:uid="{C465F864-E1BE-448A-9C95-0DF21E367A41}"/>
    <hyperlink ref="K15" location="CR6_IRBA!A1" display="EU CR6 - IRB approach – Credit risk exposures by exposure class and PD range" xr:uid="{37E03042-632C-449F-90C3-E8EC49A5D1E4}"/>
    <hyperlink ref="K17" location="'CR7'!A1" display="EU CR7 – IRB approach – Effect on the RWEAs of credit derivatives used as CRM techniques" xr:uid="{6B229085-A232-4786-9236-8039FF8031DA}"/>
    <hyperlink ref="K18" location="'CR7-A'!A1" display="EU CR7-A – IRB approach – Disclosure of the extent of the use of CRM techniques" xr:uid="{CC10EDC2-CB8D-4FDD-8544-E00BE527672C}"/>
    <hyperlink ref="K19" location="'CR8'!A1" display="EU CR8 –  RWEA flow statements of credit risk exposures under the IRB approach " xr:uid="{174309B0-2282-422C-A2F4-7F972D0821CF}"/>
    <hyperlink ref="K16" location="'CR6-A'!A1" display="EU CR6-A – Scope of the use of IRB and SA approaches" xr:uid="{29E5E042-080C-4610-B20F-0C6AACBBBAE0}"/>
    <hyperlink ref="K20" location="CR9_IRBA!A1" display="EU CR9 - IRB approach - Back-testing of PD per exposure class (fixed PD scale)" xr:uid="{8EAE13F3-5CF4-427D-A4D5-D21DA1EEA259}"/>
    <hyperlink ref="C27" location="'CR10'!A1" display="EU CR10 –  Specialised lending and equity exposures under the simple riskweighted approach" xr:uid="{2C46917D-A04D-4D8B-894B-139FCECA4CCB}"/>
    <hyperlink ref="E27" location="'CCR1'!A1" display="EU CCR1 – Analysis of CCR exposure by approach" xr:uid="{BB700FE1-B3EC-44EC-B458-76703E5242BC}"/>
    <hyperlink ref="E28" location="'CCR2'!A1" display="EU CCR2 – Transactions subject to own funds requirements for CVA risk" xr:uid="{073143D3-6CC6-44B2-8D9B-AA37D0920689}"/>
    <hyperlink ref="E29" location="'CCR3'!A1" display="EU CCR3 – Standardised approach – CCR exposures by regulatory exposure class and risk weights" xr:uid="{D37A4D16-D454-4D93-8984-CBC2EEF7E7B1}"/>
    <hyperlink ref="E30" location="CCR4_IRBA!A1" display="EU CCR4 - IRB approach – CCR exposures by exposure class and PD scale" xr:uid="{6B2B3B5A-628A-4A18-B764-64FED029F75C}"/>
    <hyperlink ref="E31" location="'CCR5'!A1" display="EU CCR5 – Composition of collateral for CCR exposures" xr:uid="{CD8D8938-4DD1-437A-AA23-19A9D3FBDBF1}"/>
    <hyperlink ref="E33" location="'CCR7'!A1" display="EU CCR7 – RWEA flow statements of CCR exposures under the IMM" xr:uid="{DD60B12D-B992-41D9-84FB-17DB6E1A03FC}"/>
    <hyperlink ref="E34" location="'CCR8'!A1" display="EU CCR8 – Exposures to CCPs" xr:uid="{4DA31DBA-6190-4F12-8F28-57E5D1B82B08}"/>
    <hyperlink ref="G27" location="'SEC1'!A1" display="EU-SEC1 - Securitisation exposures in the non-trading book" xr:uid="{4B3724BC-6B24-4396-81BA-2A60BEB1E23B}"/>
    <hyperlink ref="G28" location="'SEC4'!A1" display="EU-SEC4 - Securitisation exposures in the non-trading book and associated regulatory capital requirements - institution acting as investor" xr:uid="{FB0409C0-C878-4702-B824-FF70E38026DC}"/>
    <hyperlink ref="E32" location="'CCR6'!A1" display="EU CCR6 – Credit derivatives exposures" xr:uid="{6743B6CC-A59F-4DE2-B90F-6514195F94A2}"/>
    <hyperlink ref="I27" location="'MR1'!A1" display="EU MR1 - Market risk under the standardised approach" xr:uid="{A96D42A5-CF2C-4D84-BF1C-21CE8AFB2D31}"/>
    <hyperlink ref="I28" location="'MR2-A'!A1" display="EU MR2-A - Market risk under the internal Model Approach (IMA)" xr:uid="{ECD8A2FC-C574-4C90-894F-E36B20CCD0AF}"/>
    <hyperlink ref="I29" location="'MR2-B'!A1" display="EU MR2-B - RWA flow statements of market risk exposures under the IMA" xr:uid="{2102EA2C-FD1C-4740-8885-962707F56639}"/>
    <hyperlink ref="I30" location="'MR3'!A1" display="EU MR3 - IMA values for trading portfolios" xr:uid="{33BBB9CD-7B70-4AAE-BA2E-05F8CD44024F}"/>
    <hyperlink ref="I31" location="'MR4'!A1" display="EU MR4 - Comparison of VaR estimates with gains/losses" xr:uid="{DE85DD73-921C-4653-8582-564D6CF86637}"/>
    <hyperlink ref="K27" location="'OR1'!A1" display="EU OR1 - Operational risk own funds requirements and risk-weighted exposure amounts" xr:uid="{E09FBE26-BB3A-4FBF-8561-C659D9F98162}"/>
    <hyperlink ref="C38" location="'AE1'!A1" display="EU AE1 - Encumbered and unencumbered assets" xr:uid="{8B9FC713-9B51-4EEE-85A3-1D50C4F2B3D0}"/>
    <hyperlink ref="C39" location="'AE2'!A1" display="EU AE2 - Collateral received and own debt securities issued" xr:uid="{9E141211-96B4-41CA-A303-05BEB277E838}"/>
    <hyperlink ref="C40" location="'AE3'!A1" display="EU AE3 - Sources of encumbrance" xr:uid="{EC282FCD-1492-450F-AE9E-1EC1D18EED20}"/>
  </hyperlinks>
  <pageMargins left="0.7" right="0.7" top="0.75" bottom="0.75" header="0.3" footer="0.3"/>
  <pageSetup paperSize="9" scale="50" fitToHeight="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FC16A-5FE0-4FB9-953A-2CBBA901CBA7}">
  <sheetPr codeName="Sheet5"/>
  <dimension ref="A1:K48"/>
  <sheetViews>
    <sheetView showGridLines="0" zoomScaleNormal="100" workbookViewId="0">
      <selection activeCell="C9" sqref="C9"/>
    </sheetView>
  </sheetViews>
  <sheetFormatPr defaultColWidth="8.7109375" defaultRowHeight="12.75"/>
  <cols>
    <col min="1" max="1" width="4.85546875" style="3" customWidth="1"/>
    <col min="2" max="2" width="53.85546875" style="3" customWidth="1"/>
    <col min="3" max="4" width="20.7109375" style="3" customWidth="1"/>
    <col min="5" max="5" width="25.28515625" style="3" bestFit="1" customWidth="1"/>
    <col min="6" max="6" width="12.7109375" style="3" customWidth="1"/>
    <col min="7" max="7" width="11.28515625" style="3" customWidth="1"/>
    <col min="8" max="16384" width="8.7109375" style="3"/>
  </cols>
  <sheetData>
    <row r="1" spans="1:11" ht="15" customHeight="1"/>
    <row r="2" spans="1:11" ht="15" customHeight="1"/>
    <row r="3" spans="1:11" ht="15" customHeight="1"/>
    <row r="4" spans="1:11" s="10" customFormat="1" ht="15" customHeight="1">
      <c r="C4" s="15" t="s">
        <v>256</v>
      </c>
      <c r="D4" s="15" t="s">
        <v>55</v>
      </c>
      <c r="E4" s="15" t="s">
        <v>56</v>
      </c>
      <c r="F4" s="22"/>
      <c r="G4" s="22"/>
      <c r="H4" s="22"/>
      <c r="I4" s="22"/>
      <c r="J4" s="22"/>
      <c r="K4" s="22"/>
    </row>
    <row r="5" spans="1:11">
      <c r="A5" s="322" t="s">
        <v>627</v>
      </c>
      <c r="B5" s="322"/>
      <c r="C5" s="322"/>
      <c r="D5" s="322"/>
      <c r="E5" s="322"/>
    </row>
    <row r="6" spans="1:11" ht="25.5" customHeight="1">
      <c r="A6" s="267"/>
      <c r="B6" s="267"/>
      <c r="C6" s="846" t="s">
        <v>258</v>
      </c>
      <c r="D6" s="846" t="s">
        <v>259</v>
      </c>
      <c r="E6" s="846" t="s">
        <v>260</v>
      </c>
    </row>
    <row r="7" spans="1:11">
      <c r="A7" s="823" t="s">
        <v>1709</v>
      </c>
      <c r="B7" s="823"/>
      <c r="C7" s="847"/>
      <c r="D7" s="847"/>
      <c r="E7" s="847"/>
    </row>
    <row r="8" spans="1:11" s="21" customFormat="1">
      <c r="A8" s="326"/>
      <c r="B8" s="326" t="s">
        <v>261</v>
      </c>
      <c r="C8" s="326"/>
      <c r="D8" s="326"/>
      <c r="E8" s="326"/>
    </row>
    <row r="9" spans="1:11" ht="22.5">
      <c r="A9" s="416">
        <v>1</v>
      </c>
      <c r="B9" s="263" t="s">
        <v>262</v>
      </c>
      <c r="C9" s="417">
        <v>40653.292165999999</v>
      </c>
      <c r="D9" s="417">
        <v>40602.122043000003</v>
      </c>
      <c r="E9" s="391"/>
    </row>
    <row r="10" spans="1:11">
      <c r="A10" s="416">
        <v>2</v>
      </c>
      <c r="B10" s="263" t="s">
        <v>263</v>
      </c>
      <c r="C10" s="417">
        <v>281657.57284600002</v>
      </c>
      <c r="D10" s="417">
        <v>246667.90540799999</v>
      </c>
      <c r="E10" s="391" t="s">
        <v>1320</v>
      </c>
    </row>
    <row r="11" spans="1:11">
      <c r="A11" s="416">
        <v>3</v>
      </c>
      <c r="B11" s="263" t="s">
        <v>264</v>
      </c>
      <c r="C11" s="417">
        <v>240128.330506</v>
      </c>
      <c r="D11" s="417">
        <v>232214.616954</v>
      </c>
      <c r="E11" s="391"/>
    </row>
    <row r="12" spans="1:11">
      <c r="A12" s="416">
        <v>4</v>
      </c>
      <c r="B12" s="263" t="s">
        <v>265</v>
      </c>
      <c r="C12" s="417">
        <v>15824.194095000001</v>
      </c>
      <c r="D12" s="417">
        <v>4741.9078239999999</v>
      </c>
      <c r="E12" s="391"/>
    </row>
    <row r="13" spans="1:11">
      <c r="A13" s="416">
        <v>5</v>
      </c>
      <c r="B13" s="263" t="s">
        <v>266</v>
      </c>
      <c r="C13" s="417">
        <v>25421.860100999998</v>
      </c>
      <c r="D13" s="417">
        <v>9428.1924859999999</v>
      </c>
      <c r="E13" s="391"/>
    </row>
    <row r="14" spans="1:11">
      <c r="A14" s="416">
        <v>6</v>
      </c>
      <c r="B14" s="418" t="s">
        <v>267</v>
      </c>
      <c r="C14" s="417">
        <v>8850.336695</v>
      </c>
      <c r="D14" s="417">
        <v>8843.9934780000003</v>
      </c>
      <c r="E14" s="391"/>
    </row>
    <row r="15" spans="1:11">
      <c r="A15" s="416">
        <v>7</v>
      </c>
      <c r="B15" s="263" t="s">
        <v>268</v>
      </c>
      <c r="C15" s="417">
        <v>283.18814400000002</v>
      </c>
      <c r="D15" s="417">
        <v>283.18814400000002</v>
      </c>
      <c r="E15" s="391"/>
    </row>
    <row r="16" spans="1:11">
      <c r="A16" s="416">
        <v>8</v>
      </c>
      <c r="B16" s="263" t="s">
        <v>269</v>
      </c>
      <c r="C16" s="417">
        <v>190.80578499999999</v>
      </c>
      <c r="D16" s="417">
        <v>0</v>
      </c>
      <c r="E16" s="391"/>
    </row>
    <row r="17" spans="1:5" ht="12.75" customHeight="1">
      <c r="A17" s="416">
        <v>9</v>
      </c>
      <c r="B17" s="263" t="s">
        <v>270</v>
      </c>
      <c r="C17" s="417">
        <v>-436.37080800000001</v>
      </c>
      <c r="D17" s="417">
        <v>-436.37080800000001</v>
      </c>
      <c r="E17" s="391"/>
    </row>
    <row r="18" spans="1:5">
      <c r="A18" s="416">
        <v>10</v>
      </c>
      <c r="B18" s="263" t="s">
        <v>271</v>
      </c>
      <c r="C18" s="417">
        <v>1295.584736</v>
      </c>
      <c r="D18" s="417">
        <v>1212.4168999999999</v>
      </c>
      <c r="E18" s="391"/>
    </row>
    <row r="19" spans="1:5">
      <c r="A19" s="416">
        <v>11</v>
      </c>
      <c r="B19" s="418" t="s">
        <v>272</v>
      </c>
      <c r="C19" s="417">
        <v>179.07691299999999</v>
      </c>
      <c r="D19" s="417">
        <v>133.607584</v>
      </c>
      <c r="E19" s="391"/>
    </row>
    <row r="20" spans="1:5">
      <c r="A20" s="416">
        <v>12</v>
      </c>
      <c r="B20" s="418" t="s">
        <v>273</v>
      </c>
      <c r="C20" s="417">
        <v>1116.5078229999999</v>
      </c>
      <c r="D20" s="417">
        <v>1078.8093160000001</v>
      </c>
      <c r="E20" s="391" t="s">
        <v>1322</v>
      </c>
    </row>
    <row r="21" spans="1:5">
      <c r="A21" s="416">
        <v>13</v>
      </c>
      <c r="B21" s="263" t="s">
        <v>274</v>
      </c>
      <c r="C21" s="417">
        <v>10000.965796</v>
      </c>
      <c r="D21" s="417">
        <v>10000.965796</v>
      </c>
      <c r="E21" s="391"/>
    </row>
    <row r="22" spans="1:5">
      <c r="A22" s="416">
        <v>14</v>
      </c>
      <c r="B22" s="263" t="s">
        <v>275</v>
      </c>
      <c r="C22" s="417">
        <v>36.915157000000001</v>
      </c>
      <c r="D22" s="417">
        <v>36.915157000000001</v>
      </c>
      <c r="E22" s="391"/>
    </row>
    <row r="23" spans="1:5">
      <c r="A23" s="416">
        <v>15</v>
      </c>
      <c r="B23" s="263" t="s">
        <v>276</v>
      </c>
      <c r="C23" s="417">
        <v>3568.0990219999999</v>
      </c>
      <c r="D23" s="417">
        <v>3285.6171260000001</v>
      </c>
      <c r="E23" s="391"/>
    </row>
    <row r="24" spans="1:5" hidden="1">
      <c r="A24" s="416"/>
      <c r="B24" s="263" t="s">
        <v>277</v>
      </c>
      <c r="C24" s="417">
        <v>517.88507200000004</v>
      </c>
      <c r="D24" s="417">
        <v>314.68515000000002</v>
      </c>
      <c r="E24" s="391"/>
    </row>
    <row r="25" spans="1:5" hidden="1">
      <c r="A25" s="416"/>
      <c r="B25" s="263" t="s">
        <v>278</v>
      </c>
      <c r="C25" s="417">
        <v>3050.2139499999998</v>
      </c>
      <c r="D25" s="417">
        <v>2970.9319759999998</v>
      </c>
      <c r="E25" s="391"/>
    </row>
    <row r="26" spans="1:5">
      <c r="A26" s="416">
        <v>16</v>
      </c>
      <c r="B26" s="263" t="s">
        <v>279</v>
      </c>
      <c r="C26" s="417">
        <v>1749.1547539999999</v>
      </c>
      <c r="D26" s="417">
        <v>1536.558004</v>
      </c>
      <c r="E26" s="391">
        <v>8</v>
      </c>
    </row>
    <row r="27" spans="1:5">
      <c r="A27" s="416">
        <v>17</v>
      </c>
      <c r="B27" s="263" t="s">
        <v>280</v>
      </c>
      <c r="C27" s="417">
        <v>1630.313592</v>
      </c>
      <c r="D27" s="417">
        <v>945.431871</v>
      </c>
      <c r="E27" s="391"/>
    </row>
    <row r="28" spans="1:5">
      <c r="A28" s="419">
        <v>18</v>
      </c>
      <c r="B28" s="420" t="s">
        <v>281</v>
      </c>
      <c r="C28" s="421">
        <v>340346.33304</v>
      </c>
      <c r="D28" s="421">
        <v>306320.38020800002</v>
      </c>
      <c r="E28" s="422"/>
    </row>
    <row r="29" spans="1:5" s="21" customFormat="1">
      <c r="A29" s="423"/>
      <c r="B29" s="423" t="s">
        <v>282</v>
      </c>
      <c r="C29" s="424"/>
      <c r="D29" s="424"/>
      <c r="E29" s="425"/>
    </row>
    <row r="30" spans="1:5">
      <c r="A30" s="416">
        <v>1</v>
      </c>
      <c r="B30" s="263" t="s">
        <v>283</v>
      </c>
      <c r="C30" s="417">
        <v>291666.81528500002</v>
      </c>
      <c r="D30" s="417">
        <v>279261.367287</v>
      </c>
      <c r="E30" s="391" t="s">
        <v>166</v>
      </c>
    </row>
    <row r="31" spans="1:5">
      <c r="A31" s="416">
        <v>2</v>
      </c>
      <c r="B31" s="418" t="s">
        <v>284</v>
      </c>
      <c r="C31" s="417">
        <v>2253.5995965619177</v>
      </c>
      <c r="D31" s="417">
        <v>2253.5995965619177</v>
      </c>
      <c r="E31" s="391" t="s">
        <v>1324</v>
      </c>
    </row>
    <row r="32" spans="1:5">
      <c r="A32" s="416">
        <v>3</v>
      </c>
      <c r="B32" s="263" t="s">
        <v>264</v>
      </c>
      <c r="C32" s="417">
        <v>268386.50428499997</v>
      </c>
      <c r="D32" s="417">
        <v>269561.46669600002</v>
      </c>
      <c r="E32" s="391"/>
    </row>
    <row r="33" spans="1:5">
      <c r="A33" s="416">
        <v>4</v>
      </c>
      <c r="B33" s="263" t="s">
        <v>266</v>
      </c>
      <c r="C33" s="417">
        <v>22186.784184</v>
      </c>
      <c r="D33" s="417">
        <v>8606.373775</v>
      </c>
      <c r="E33" s="391"/>
    </row>
    <row r="34" spans="1:5">
      <c r="A34" s="416">
        <v>5</v>
      </c>
      <c r="B34" s="418" t="s">
        <v>267</v>
      </c>
      <c r="C34" s="417">
        <v>7270.8880040000004</v>
      </c>
      <c r="D34" s="417">
        <v>7293.9276309999996</v>
      </c>
      <c r="E34" s="391"/>
    </row>
    <row r="35" spans="1:5">
      <c r="A35" s="416">
        <v>6</v>
      </c>
      <c r="B35" s="263" t="s">
        <v>268</v>
      </c>
      <c r="C35" s="417">
        <v>1093.5268160000001</v>
      </c>
      <c r="D35" s="417">
        <v>1093.5268160000001</v>
      </c>
      <c r="E35" s="391"/>
    </row>
    <row r="36" spans="1:5">
      <c r="A36" s="416">
        <v>7</v>
      </c>
      <c r="B36" s="263" t="s">
        <v>285</v>
      </c>
      <c r="C36" s="417">
        <v>18967.101232000001</v>
      </c>
      <c r="D36" s="417">
        <v>0</v>
      </c>
      <c r="E36" s="391"/>
    </row>
    <row r="37" spans="1:5" ht="12.75" customHeight="1">
      <c r="A37" s="416">
        <v>8</v>
      </c>
      <c r="B37" s="263" t="s">
        <v>270</v>
      </c>
      <c r="C37" s="417">
        <v>-863.28165200000001</v>
      </c>
      <c r="D37" s="417">
        <v>-863.28165200000001</v>
      </c>
      <c r="E37" s="391"/>
    </row>
    <row r="38" spans="1:5">
      <c r="A38" s="416">
        <v>9</v>
      </c>
      <c r="B38" s="263" t="s">
        <v>286</v>
      </c>
      <c r="C38" s="417">
        <v>434.96123499999999</v>
      </c>
      <c r="D38" s="417">
        <v>84.787452000000002</v>
      </c>
      <c r="E38" s="391"/>
    </row>
    <row r="39" spans="1:5">
      <c r="A39" s="416">
        <v>10</v>
      </c>
      <c r="B39" s="418" t="s">
        <v>287</v>
      </c>
      <c r="C39" s="417">
        <v>87.358615999999998</v>
      </c>
      <c r="D39" s="417">
        <v>43.791452</v>
      </c>
      <c r="E39" s="391"/>
    </row>
    <row r="40" spans="1:5">
      <c r="A40" s="416">
        <v>11</v>
      </c>
      <c r="B40" s="418" t="s">
        <v>288</v>
      </c>
      <c r="C40" s="417">
        <v>347.602619</v>
      </c>
      <c r="D40" s="417">
        <v>40.996000000000002</v>
      </c>
      <c r="E40" s="391"/>
    </row>
    <row r="41" spans="1:5">
      <c r="A41" s="416">
        <v>12</v>
      </c>
      <c r="B41" s="263" t="s">
        <v>289</v>
      </c>
      <c r="C41" s="417">
        <v>281.92987199999999</v>
      </c>
      <c r="D41" s="417">
        <v>278.405461</v>
      </c>
      <c r="E41" s="391"/>
    </row>
    <row r="42" spans="1:5">
      <c r="A42" s="416">
        <v>13</v>
      </c>
      <c r="B42" s="263" t="s">
        <v>290</v>
      </c>
      <c r="C42" s="417">
        <v>2519.8668929999999</v>
      </c>
      <c r="D42" s="417">
        <v>1748.3813929999999</v>
      </c>
      <c r="E42" s="391"/>
    </row>
    <row r="43" spans="1:5">
      <c r="A43" s="419">
        <v>14</v>
      </c>
      <c r="B43" s="420" t="s">
        <v>291</v>
      </c>
      <c r="C43" s="421">
        <v>317269.117226</v>
      </c>
      <c r="D43" s="421">
        <v>284771.38430199999</v>
      </c>
      <c r="E43" s="422"/>
    </row>
    <row r="44" spans="1:5" s="21" customFormat="1">
      <c r="A44" s="423"/>
      <c r="B44" s="423" t="s">
        <v>292</v>
      </c>
      <c r="C44" s="424"/>
      <c r="D44" s="424"/>
      <c r="E44" s="425"/>
    </row>
    <row r="45" spans="1:5">
      <c r="A45" s="416">
        <v>1</v>
      </c>
      <c r="B45" s="263" t="s">
        <v>293</v>
      </c>
      <c r="C45" s="417">
        <v>21577.215791999999</v>
      </c>
      <c r="D45" s="417">
        <v>20048.995898000001</v>
      </c>
      <c r="E45" s="391" t="s">
        <v>1593</v>
      </c>
    </row>
    <row r="46" spans="1:5">
      <c r="A46" s="416">
        <v>2</v>
      </c>
      <c r="B46" s="201" t="s">
        <v>294</v>
      </c>
      <c r="C46" s="426">
        <v>1500</v>
      </c>
      <c r="D46" s="426">
        <v>1500</v>
      </c>
      <c r="E46" s="391" t="s">
        <v>1594</v>
      </c>
    </row>
    <row r="47" spans="1:5">
      <c r="A47" s="416">
        <v>3</v>
      </c>
      <c r="B47" s="201" t="s">
        <v>1</v>
      </c>
      <c r="C47" s="426">
        <v>0</v>
      </c>
      <c r="D47" s="426">
        <v>0</v>
      </c>
      <c r="E47" s="391"/>
    </row>
    <row r="48" spans="1:5" ht="13.5" thickBot="1">
      <c r="A48" s="193">
        <v>4</v>
      </c>
      <c r="B48" s="177" t="s">
        <v>295</v>
      </c>
      <c r="C48" s="427">
        <v>23077.215791999999</v>
      </c>
      <c r="D48" s="427">
        <v>21548.995898000001</v>
      </c>
      <c r="E48" s="393"/>
    </row>
  </sheetData>
  <mergeCells count="4">
    <mergeCell ref="D6:D7"/>
    <mergeCell ref="C6:C7"/>
    <mergeCell ref="E6:E7"/>
    <mergeCell ref="A7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37BCB-506E-4595-9BE8-4C0F8783A6CB}">
  <sheetPr codeName="Sheet54">
    <pageSetUpPr fitToPage="1"/>
  </sheetPr>
  <dimension ref="A1:L57"/>
  <sheetViews>
    <sheetView showGridLines="0" zoomScaleNormal="100" zoomScalePageLayoutView="90" workbookViewId="0"/>
  </sheetViews>
  <sheetFormatPr defaultColWidth="9" defaultRowHeight="12.75"/>
  <cols>
    <col min="1" max="1" width="9.7109375" style="59" customWidth="1"/>
    <col min="2" max="2" width="30.140625" style="59" customWidth="1"/>
    <col min="3" max="12" width="10.7109375" style="59" customWidth="1"/>
    <col min="13" max="16384" width="9" style="59"/>
  </cols>
  <sheetData>
    <row r="1" spans="1:12" s="57" customFormat="1" ht="15" customHeight="1"/>
    <row r="2" spans="1:12" s="57" customFormat="1" ht="15" customHeight="1"/>
    <row r="3" spans="1:12" s="57" customFormat="1" ht="15" customHeight="1">
      <c r="E3" s="58"/>
      <c r="F3" s="58"/>
      <c r="G3" s="58"/>
      <c r="H3" s="58"/>
      <c r="I3" s="58"/>
    </row>
    <row r="4" spans="1:12">
      <c r="C4" s="64" t="s">
        <v>54</v>
      </c>
      <c r="E4" s="61"/>
      <c r="F4" s="62"/>
      <c r="G4" s="60"/>
      <c r="H4" s="60"/>
      <c r="I4" s="60"/>
    </row>
    <row r="5" spans="1:12">
      <c r="A5" s="376" t="s">
        <v>1180</v>
      </c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7"/>
    </row>
    <row r="6" spans="1:12" ht="10.5" customHeight="1">
      <c r="A6" s="415" t="s">
        <v>1709</v>
      </c>
      <c r="B6" s="428"/>
      <c r="C6" s="283"/>
      <c r="D6" s="377"/>
      <c r="E6" s="377"/>
      <c r="F6" s="377"/>
      <c r="G6" s="377"/>
      <c r="H6" s="377"/>
      <c r="I6" s="377"/>
      <c r="J6" s="377"/>
      <c r="K6" s="377"/>
      <c r="L6" s="377"/>
    </row>
    <row r="7" spans="1:12" ht="22.5">
      <c r="A7" s="353">
        <v>1</v>
      </c>
      <c r="B7" s="438" t="s">
        <v>1057</v>
      </c>
      <c r="C7" s="429" t="s">
        <v>1595</v>
      </c>
      <c r="D7" s="429" t="s">
        <v>1595</v>
      </c>
      <c r="E7" s="429" t="s">
        <v>1595</v>
      </c>
      <c r="F7" s="429" t="s">
        <v>1595</v>
      </c>
      <c r="G7" s="429" t="s">
        <v>1595</v>
      </c>
      <c r="H7" s="429" t="s">
        <v>1595</v>
      </c>
      <c r="I7" s="429" t="s">
        <v>1595</v>
      </c>
      <c r="J7" s="429" t="s">
        <v>1595</v>
      </c>
      <c r="K7" s="429" t="s">
        <v>1595</v>
      </c>
      <c r="L7" s="429" t="s">
        <v>1596</v>
      </c>
    </row>
    <row r="8" spans="1:12" ht="33.75">
      <c r="A8" s="353">
        <v>2</v>
      </c>
      <c r="B8" s="438" t="s">
        <v>1058</v>
      </c>
      <c r="C8" s="430" t="s">
        <v>1597</v>
      </c>
      <c r="D8" s="430" t="s">
        <v>1598</v>
      </c>
      <c r="E8" s="430" t="s">
        <v>1599</v>
      </c>
      <c r="F8" s="430" t="s">
        <v>1600</v>
      </c>
      <c r="G8" s="430" t="s">
        <v>1601</v>
      </c>
      <c r="H8" s="430" t="s">
        <v>1602</v>
      </c>
      <c r="I8" s="430" t="s">
        <v>1603</v>
      </c>
      <c r="J8" s="430" t="s">
        <v>1604</v>
      </c>
      <c r="K8" s="430" t="s">
        <v>1605</v>
      </c>
      <c r="L8" s="430" t="s">
        <v>1606</v>
      </c>
    </row>
    <row r="9" spans="1:12">
      <c r="A9" s="353" t="s">
        <v>819</v>
      </c>
      <c r="B9" s="438" t="s">
        <v>1059</v>
      </c>
      <c r="C9" s="430" t="s">
        <v>1607</v>
      </c>
      <c r="D9" s="430" t="s">
        <v>1607</v>
      </c>
      <c r="E9" s="430" t="s">
        <v>1607</v>
      </c>
      <c r="F9" s="430" t="s">
        <v>1607</v>
      </c>
      <c r="G9" s="430" t="s">
        <v>1608</v>
      </c>
      <c r="H9" s="430" t="s">
        <v>1607</v>
      </c>
      <c r="I9" s="430" t="s">
        <v>1607</v>
      </c>
      <c r="J9" s="430" t="s">
        <v>1607</v>
      </c>
      <c r="K9" s="430" t="s">
        <v>1607</v>
      </c>
      <c r="L9" s="430" t="s">
        <v>1607</v>
      </c>
    </row>
    <row r="10" spans="1:12" ht="22.5">
      <c r="A10" s="353">
        <v>3</v>
      </c>
      <c r="B10" s="438" t="s">
        <v>1060</v>
      </c>
      <c r="C10" s="430" t="s">
        <v>1609</v>
      </c>
      <c r="D10" s="430" t="s">
        <v>1610</v>
      </c>
      <c r="E10" s="430" t="s">
        <v>1611</v>
      </c>
      <c r="F10" s="430" t="s">
        <v>1611</v>
      </c>
      <c r="G10" s="430" t="s">
        <v>1610</v>
      </c>
      <c r="H10" s="430" t="s">
        <v>1610</v>
      </c>
      <c r="I10" s="430" t="s">
        <v>1610</v>
      </c>
      <c r="J10" s="430" t="s">
        <v>1610</v>
      </c>
      <c r="K10" s="430" t="s">
        <v>1609</v>
      </c>
      <c r="L10" s="430" t="s">
        <v>1610</v>
      </c>
    </row>
    <row r="11" spans="1:12" ht="33.75">
      <c r="A11" s="353" t="s">
        <v>1181</v>
      </c>
      <c r="B11" s="438" t="s">
        <v>1061</v>
      </c>
      <c r="C11" s="431" t="s">
        <v>1612</v>
      </c>
      <c r="D11" s="431" t="s">
        <v>1613</v>
      </c>
      <c r="E11" s="431" t="s">
        <v>1613</v>
      </c>
      <c r="F11" s="431" t="s">
        <v>1613</v>
      </c>
      <c r="G11" s="431" t="s">
        <v>1613</v>
      </c>
      <c r="H11" s="431" t="s">
        <v>1613</v>
      </c>
      <c r="I11" s="431" t="s">
        <v>1614</v>
      </c>
      <c r="J11" s="431" t="s">
        <v>1614</v>
      </c>
      <c r="K11" s="431" t="s">
        <v>1613</v>
      </c>
      <c r="L11" s="431" t="s">
        <v>1614</v>
      </c>
    </row>
    <row r="12" spans="1:12">
      <c r="A12" s="403"/>
      <c r="B12" s="360" t="s">
        <v>1062</v>
      </c>
      <c r="C12" s="809"/>
      <c r="D12" s="809"/>
      <c r="E12" s="809"/>
      <c r="F12" s="809"/>
      <c r="G12" s="809"/>
      <c r="H12" s="809"/>
      <c r="I12" s="809"/>
      <c r="J12" s="809"/>
      <c r="K12" s="809"/>
      <c r="L12" s="809"/>
    </row>
    <row r="13" spans="1:12" ht="22.5">
      <c r="A13" s="353">
        <v>4</v>
      </c>
      <c r="B13" s="438" t="s">
        <v>1063</v>
      </c>
      <c r="C13" s="429" t="s">
        <v>1615</v>
      </c>
      <c r="D13" s="429" t="s">
        <v>1616</v>
      </c>
      <c r="E13" s="429" t="s">
        <v>1616</v>
      </c>
      <c r="F13" s="429" t="s">
        <v>1617</v>
      </c>
      <c r="G13" s="429" t="s">
        <v>1617</v>
      </c>
      <c r="H13" s="429" t="s">
        <v>1617</v>
      </c>
      <c r="I13" s="429" t="s">
        <v>1617</v>
      </c>
      <c r="J13" s="429" t="s">
        <v>1617</v>
      </c>
      <c r="K13" s="429" t="s">
        <v>1617</v>
      </c>
      <c r="L13" s="429" t="s">
        <v>1617</v>
      </c>
    </row>
    <row r="14" spans="1:12" ht="22.5">
      <c r="A14" s="353">
        <v>5</v>
      </c>
      <c r="B14" s="438" t="s">
        <v>1064</v>
      </c>
      <c r="C14" s="430" t="s">
        <v>1615</v>
      </c>
      <c r="D14" s="430" t="s">
        <v>1616</v>
      </c>
      <c r="E14" s="430" t="s">
        <v>1616</v>
      </c>
      <c r="F14" s="430" t="s">
        <v>1617</v>
      </c>
      <c r="G14" s="430" t="s">
        <v>1617</v>
      </c>
      <c r="H14" s="430" t="s">
        <v>1617</v>
      </c>
      <c r="I14" s="430" t="s">
        <v>1617</v>
      </c>
      <c r="J14" s="430" t="s">
        <v>1617</v>
      </c>
      <c r="K14" s="430" t="s">
        <v>1617</v>
      </c>
      <c r="L14" s="430" t="s">
        <v>1617</v>
      </c>
    </row>
    <row r="15" spans="1:12" ht="22.5">
      <c r="A15" s="353">
        <v>6</v>
      </c>
      <c r="B15" s="438" t="s">
        <v>1065</v>
      </c>
      <c r="C15" s="430" t="s">
        <v>1618</v>
      </c>
      <c r="D15" s="430" t="s">
        <v>1618</v>
      </c>
      <c r="E15" s="430" t="s">
        <v>1618</v>
      </c>
      <c r="F15" s="430" t="s">
        <v>1618</v>
      </c>
      <c r="G15" s="430" t="s">
        <v>1618</v>
      </c>
      <c r="H15" s="430" t="s">
        <v>1618</v>
      </c>
      <c r="I15" s="430" t="s">
        <v>1618</v>
      </c>
      <c r="J15" s="430" t="s">
        <v>1618</v>
      </c>
      <c r="K15" s="430" t="s">
        <v>1618</v>
      </c>
      <c r="L15" s="430" t="s">
        <v>1618</v>
      </c>
    </row>
    <row r="16" spans="1:12" ht="90">
      <c r="A16" s="353">
        <v>7</v>
      </c>
      <c r="B16" s="438" t="s">
        <v>1066</v>
      </c>
      <c r="C16" s="430" t="s">
        <v>1619</v>
      </c>
      <c r="D16" s="430" t="s">
        <v>1620</v>
      </c>
      <c r="E16" s="430" t="s">
        <v>1621</v>
      </c>
      <c r="F16" s="430" t="s">
        <v>1622</v>
      </c>
      <c r="G16" s="430" t="s">
        <v>1622</v>
      </c>
      <c r="H16" s="430" t="s">
        <v>1622</v>
      </c>
      <c r="I16" s="430" t="s">
        <v>1622</v>
      </c>
      <c r="J16" s="430" t="s">
        <v>1622</v>
      </c>
      <c r="K16" s="430" t="s">
        <v>1622</v>
      </c>
      <c r="L16" s="430" t="s">
        <v>1622</v>
      </c>
    </row>
    <row r="17" spans="1:12" ht="33.75">
      <c r="A17" s="353">
        <v>8</v>
      </c>
      <c r="B17" s="438" t="s">
        <v>1067</v>
      </c>
      <c r="C17" s="430" t="s">
        <v>1623</v>
      </c>
      <c r="D17" s="430" t="s">
        <v>1624</v>
      </c>
      <c r="E17" s="430" t="s">
        <v>1625</v>
      </c>
      <c r="F17" s="430" t="s">
        <v>1626</v>
      </c>
      <c r="G17" s="430" t="s">
        <v>1627</v>
      </c>
      <c r="H17" s="430" t="s">
        <v>1628</v>
      </c>
      <c r="I17" s="430" t="s">
        <v>1629</v>
      </c>
      <c r="J17" s="430" t="s">
        <v>1630</v>
      </c>
      <c r="K17" s="430" t="s">
        <v>1631</v>
      </c>
      <c r="L17" s="430" t="s">
        <v>1632</v>
      </c>
    </row>
    <row r="18" spans="1:12">
      <c r="A18" s="353">
        <v>9</v>
      </c>
      <c r="B18" s="438" t="s">
        <v>1068</v>
      </c>
      <c r="C18" s="430" t="s">
        <v>1612</v>
      </c>
      <c r="D18" s="430" t="s">
        <v>1624</v>
      </c>
      <c r="E18" s="430" t="s">
        <v>1625</v>
      </c>
      <c r="F18" s="430" t="s">
        <v>1633</v>
      </c>
      <c r="G18" s="430" t="s">
        <v>1627</v>
      </c>
      <c r="H18" s="430" t="s">
        <v>1625</v>
      </c>
      <c r="I18" s="430" t="s">
        <v>1633</v>
      </c>
      <c r="J18" s="430" t="s">
        <v>1634</v>
      </c>
      <c r="K18" s="430" t="s">
        <v>1633</v>
      </c>
      <c r="L18" s="430" t="s">
        <v>1635</v>
      </c>
    </row>
    <row r="19" spans="1:12" ht="22.5">
      <c r="A19" s="353" t="s">
        <v>370</v>
      </c>
      <c r="B19" s="438" t="s">
        <v>1069</v>
      </c>
      <c r="C19" s="430" t="s">
        <v>1636</v>
      </c>
      <c r="D19" s="430">
        <v>1</v>
      </c>
      <c r="E19" s="430">
        <v>1</v>
      </c>
      <c r="F19" s="430" t="s">
        <v>1637</v>
      </c>
      <c r="G19" s="430" t="s">
        <v>1638</v>
      </c>
      <c r="H19" s="430" t="s">
        <v>1639</v>
      </c>
      <c r="I19" s="430" t="s">
        <v>1640</v>
      </c>
      <c r="J19" s="430" t="s">
        <v>1641</v>
      </c>
      <c r="K19" s="430" t="s">
        <v>1642</v>
      </c>
      <c r="L19" s="430" t="s">
        <v>1643</v>
      </c>
    </row>
    <row r="20" spans="1:12" ht="45">
      <c r="A20" s="353" t="s">
        <v>372</v>
      </c>
      <c r="B20" s="438" t="s">
        <v>1070</v>
      </c>
      <c r="C20" s="430" t="s">
        <v>1612</v>
      </c>
      <c r="D20" s="430" t="s">
        <v>1644</v>
      </c>
      <c r="E20" s="430" t="s">
        <v>1644</v>
      </c>
      <c r="F20" s="430" t="s">
        <v>1645</v>
      </c>
      <c r="G20" s="430" t="s">
        <v>1645</v>
      </c>
      <c r="H20" s="430" t="s">
        <v>1645</v>
      </c>
      <c r="I20" s="430" t="s">
        <v>1645</v>
      </c>
      <c r="J20" s="430" t="s">
        <v>1645</v>
      </c>
      <c r="K20" s="430" t="s">
        <v>1645</v>
      </c>
      <c r="L20" s="430" t="s">
        <v>1646</v>
      </c>
    </row>
    <row r="21" spans="1:12">
      <c r="A21" s="353">
        <v>10</v>
      </c>
      <c r="B21" s="438" t="s">
        <v>1071</v>
      </c>
      <c r="C21" s="430" t="s">
        <v>688</v>
      </c>
      <c r="D21" s="430" t="s">
        <v>688</v>
      </c>
      <c r="E21" s="430" t="s">
        <v>688</v>
      </c>
      <c r="F21" s="430" t="s">
        <v>1647</v>
      </c>
      <c r="G21" s="430" t="s">
        <v>1647</v>
      </c>
      <c r="H21" s="430" t="s">
        <v>1647</v>
      </c>
      <c r="I21" s="430" t="s">
        <v>1647</v>
      </c>
      <c r="J21" s="430" t="s">
        <v>1647</v>
      </c>
      <c r="K21" s="430" t="s">
        <v>1647</v>
      </c>
      <c r="L21" s="430" t="s">
        <v>1647</v>
      </c>
    </row>
    <row r="22" spans="1:12" ht="56.25">
      <c r="A22" s="353">
        <v>11</v>
      </c>
      <c r="B22" s="438" t="s">
        <v>1072</v>
      </c>
      <c r="C22" s="430" t="s">
        <v>1636</v>
      </c>
      <c r="D22" s="430" t="s">
        <v>1648</v>
      </c>
      <c r="E22" s="430" t="s">
        <v>1649</v>
      </c>
      <c r="F22" s="432" t="s">
        <v>1650</v>
      </c>
      <c r="G22" s="430" t="s">
        <v>1651</v>
      </c>
      <c r="H22" s="430" t="s">
        <v>1652</v>
      </c>
      <c r="I22" s="430" t="s">
        <v>1653</v>
      </c>
      <c r="J22" s="430" t="s">
        <v>1654</v>
      </c>
      <c r="K22" s="430" t="s">
        <v>1655</v>
      </c>
      <c r="L22" s="430" t="s">
        <v>1656</v>
      </c>
    </row>
    <row r="23" spans="1:12">
      <c r="A23" s="353">
        <v>12</v>
      </c>
      <c r="B23" s="438" t="s">
        <v>1073</v>
      </c>
      <c r="C23" s="430" t="s">
        <v>1657</v>
      </c>
      <c r="D23" s="430" t="s">
        <v>1657</v>
      </c>
      <c r="E23" s="430" t="s">
        <v>1657</v>
      </c>
      <c r="F23" s="430" t="s">
        <v>1658</v>
      </c>
      <c r="G23" s="430" t="s">
        <v>1658</v>
      </c>
      <c r="H23" s="430" t="s">
        <v>1658</v>
      </c>
      <c r="I23" s="430" t="s">
        <v>1658</v>
      </c>
      <c r="J23" s="430" t="s">
        <v>1658</v>
      </c>
      <c r="K23" s="430" t="s">
        <v>1658</v>
      </c>
      <c r="L23" s="430" t="s">
        <v>1658</v>
      </c>
    </row>
    <row r="24" spans="1:12" ht="22.5">
      <c r="A24" s="353">
        <v>13</v>
      </c>
      <c r="B24" s="438" t="s">
        <v>1074</v>
      </c>
      <c r="C24" s="430" t="s">
        <v>509</v>
      </c>
      <c r="D24" s="430" t="s">
        <v>509</v>
      </c>
      <c r="E24" s="430" t="s">
        <v>509</v>
      </c>
      <c r="F24" s="432" t="s">
        <v>1659</v>
      </c>
      <c r="G24" s="430" t="s">
        <v>1660</v>
      </c>
      <c r="H24" s="430" t="s">
        <v>1661</v>
      </c>
      <c r="I24" s="430" t="s">
        <v>1662</v>
      </c>
      <c r="J24" s="430" t="s">
        <v>1663</v>
      </c>
      <c r="K24" s="430" t="s">
        <v>1664</v>
      </c>
      <c r="L24" s="430" t="s">
        <v>1665</v>
      </c>
    </row>
    <row r="25" spans="1:12" ht="22.5">
      <c r="A25" s="353">
        <v>14</v>
      </c>
      <c r="B25" s="438" t="s">
        <v>1075</v>
      </c>
      <c r="C25" s="430" t="s">
        <v>1225</v>
      </c>
      <c r="D25" s="430" t="s">
        <v>1226</v>
      </c>
      <c r="E25" s="430" t="s">
        <v>1226</v>
      </c>
      <c r="F25" s="430" t="s">
        <v>1226</v>
      </c>
      <c r="G25" s="430" t="s">
        <v>1226</v>
      </c>
      <c r="H25" s="430" t="s">
        <v>1226</v>
      </c>
      <c r="I25" s="430" t="s">
        <v>1226</v>
      </c>
      <c r="J25" s="430" t="s">
        <v>1226</v>
      </c>
      <c r="K25" s="430" t="s">
        <v>1226</v>
      </c>
      <c r="L25" s="430" t="s">
        <v>1612</v>
      </c>
    </row>
    <row r="26" spans="1:12" ht="202.5">
      <c r="A26" s="353">
        <v>15</v>
      </c>
      <c r="B26" s="438" t="s">
        <v>1076</v>
      </c>
      <c r="C26" s="430" t="s">
        <v>1225</v>
      </c>
      <c r="D26" s="430" t="s">
        <v>1666</v>
      </c>
      <c r="E26" s="430" t="s">
        <v>1667</v>
      </c>
      <c r="F26" s="430" t="s">
        <v>1668</v>
      </c>
      <c r="G26" s="430" t="s">
        <v>1669</v>
      </c>
      <c r="H26" s="430" t="s">
        <v>1670</v>
      </c>
      <c r="I26" s="430" t="s">
        <v>1671</v>
      </c>
      <c r="J26" s="430" t="s">
        <v>1612</v>
      </c>
      <c r="K26" s="430" t="s">
        <v>1672</v>
      </c>
      <c r="L26" s="430" t="s">
        <v>1612</v>
      </c>
    </row>
    <row r="27" spans="1:12" ht="90">
      <c r="A27" s="353">
        <v>16</v>
      </c>
      <c r="B27" s="438" t="s">
        <v>1077</v>
      </c>
      <c r="C27" s="431" t="s">
        <v>1225</v>
      </c>
      <c r="D27" s="431" t="s">
        <v>1673</v>
      </c>
      <c r="E27" s="431" t="s">
        <v>1674</v>
      </c>
      <c r="F27" s="431" t="s">
        <v>1612</v>
      </c>
      <c r="G27" s="431" t="s">
        <v>1612</v>
      </c>
      <c r="H27" s="431" t="s">
        <v>1612</v>
      </c>
      <c r="I27" s="431" t="s">
        <v>1612</v>
      </c>
      <c r="J27" s="431" t="s">
        <v>1612</v>
      </c>
      <c r="K27" s="431" t="s">
        <v>1612</v>
      </c>
      <c r="L27" s="431" t="s">
        <v>1612</v>
      </c>
    </row>
    <row r="28" spans="1:12">
      <c r="A28" s="403"/>
      <c r="B28" s="360" t="s">
        <v>1078</v>
      </c>
      <c r="C28" s="809"/>
      <c r="D28" s="809"/>
      <c r="E28" s="809"/>
      <c r="F28" s="809"/>
      <c r="G28" s="809"/>
      <c r="H28" s="809"/>
      <c r="I28" s="809"/>
      <c r="J28" s="809"/>
      <c r="K28" s="809"/>
      <c r="L28" s="809"/>
    </row>
    <row r="29" spans="1:12" ht="191.25">
      <c r="A29" s="353">
        <v>17</v>
      </c>
      <c r="B29" s="438" t="s">
        <v>1079</v>
      </c>
      <c r="C29" s="429" t="s">
        <v>1675</v>
      </c>
      <c r="D29" s="429" t="s">
        <v>1676</v>
      </c>
      <c r="E29" s="429" t="s">
        <v>1677</v>
      </c>
      <c r="F29" s="429" t="s">
        <v>1678</v>
      </c>
      <c r="G29" s="429" t="s">
        <v>1679</v>
      </c>
      <c r="H29" s="429" t="s">
        <v>1680</v>
      </c>
      <c r="I29" s="429" t="s">
        <v>1681</v>
      </c>
      <c r="J29" s="429" t="s">
        <v>1682</v>
      </c>
      <c r="K29" s="429" t="s">
        <v>1683</v>
      </c>
      <c r="L29" s="429" t="s">
        <v>1684</v>
      </c>
    </row>
    <row r="30" spans="1:12" ht="56.25">
      <c r="A30" s="353">
        <v>18</v>
      </c>
      <c r="B30" s="438" t="s">
        <v>1080</v>
      </c>
      <c r="C30" s="430" t="s">
        <v>1612</v>
      </c>
      <c r="D30" s="430" t="s">
        <v>1685</v>
      </c>
      <c r="E30" s="430" t="s">
        <v>1686</v>
      </c>
      <c r="F30" s="430" t="s">
        <v>1687</v>
      </c>
      <c r="G30" s="430" t="s">
        <v>1688</v>
      </c>
      <c r="H30" s="430" t="s">
        <v>1689</v>
      </c>
      <c r="I30" s="430" t="s">
        <v>1690</v>
      </c>
      <c r="J30" s="430" t="s">
        <v>1691</v>
      </c>
      <c r="K30" s="430" t="s">
        <v>1692</v>
      </c>
      <c r="L30" s="430">
        <v>4.6920000000000003E-2</v>
      </c>
    </row>
    <row r="31" spans="1:12">
      <c r="A31" s="353">
        <v>19</v>
      </c>
      <c r="B31" s="438" t="s">
        <v>1081</v>
      </c>
      <c r="C31" s="430" t="s">
        <v>1612</v>
      </c>
      <c r="D31" s="430" t="s">
        <v>1225</v>
      </c>
      <c r="E31" s="430" t="s">
        <v>1225</v>
      </c>
      <c r="F31" s="430" t="s">
        <v>1225</v>
      </c>
      <c r="G31" s="430" t="s">
        <v>1225</v>
      </c>
      <c r="H31" s="430" t="s">
        <v>1225</v>
      </c>
      <c r="I31" s="430" t="s">
        <v>1225</v>
      </c>
      <c r="J31" s="430" t="s">
        <v>1225</v>
      </c>
      <c r="K31" s="430" t="s">
        <v>1225</v>
      </c>
      <c r="L31" s="430" t="s">
        <v>1225</v>
      </c>
    </row>
    <row r="32" spans="1:12" ht="33.75">
      <c r="A32" s="353" t="s">
        <v>149</v>
      </c>
      <c r="B32" s="438" t="s">
        <v>1082</v>
      </c>
      <c r="C32" s="430" t="s">
        <v>1693</v>
      </c>
      <c r="D32" s="430" t="s">
        <v>1694</v>
      </c>
      <c r="E32" s="430" t="s">
        <v>1694</v>
      </c>
      <c r="F32" s="430" t="s">
        <v>1695</v>
      </c>
      <c r="G32" s="430" t="s">
        <v>1695</v>
      </c>
      <c r="H32" s="430" t="s">
        <v>1695</v>
      </c>
      <c r="I32" s="430" t="s">
        <v>1695</v>
      </c>
      <c r="J32" s="430" t="s">
        <v>1695</v>
      </c>
      <c r="K32" s="430" t="s">
        <v>1695</v>
      </c>
      <c r="L32" s="430" t="s">
        <v>1695</v>
      </c>
    </row>
    <row r="33" spans="1:12" ht="33.75">
      <c r="A33" s="353" t="s">
        <v>151</v>
      </c>
      <c r="B33" s="438" t="s">
        <v>1083</v>
      </c>
      <c r="C33" s="430" t="s">
        <v>1693</v>
      </c>
      <c r="D33" s="430" t="s">
        <v>1694</v>
      </c>
      <c r="E33" s="430" t="s">
        <v>1694</v>
      </c>
      <c r="F33" s="430" t="s">
        <v>1695</v>
      </c>
      <c r="G33" s="430" t="s">
        <v>1695</v>
      </c>
      <c r="H33" s="430" t="s">
        <v>1695</v>
      </c>
      <c r="I33" s="430" t="s">
        <v>1695</v>
      </c>
      <c r="J33" s="430" t="s">
        <v>1695</v>
      </c>
      <c r="K33" s="430" t="s">
        <v>1695</v>
      </c>
      <c r="L33" s="430" t="s">
        <v>1695</v>
      </c>
    </row>
    <row r="34" spans="1:12" ht="22.5">
      <c r="A34" s="353">
        <v>21</v>
      </c>
      <c r="B34" s="438" t="s">
        <v>1084</v>
      </c>
      <c r="C34" s="430" t="s">
        <v>1612</v>
      </c>
      <c r="D34" s="430" t="s">
        <v>1225</v>
      </c>
      <c r="E34" s="430" t="s">
        <v>1225</v>
      </c>
      <c r="F34" s="430" t="s">
        <v>1225</v>
      </c>
      <c r="G34" s="430" t="s">
        <v>1225</v>
      </c>
      <c r="H34" s="430" t="s">
        <v>1225</v>
      </c>
      <c r="I34" s="430" t="s">
        <v>1225</v>
      </c>
      <c r="J34" s="430" t="s">
        <v>1225</v>
      </c>
      <c r="K34" s="430" t="s">
        <v>1225</v>
      </c>
      <c r="L34" s="430" t="s">
        <v>1225</v>
      </c>
    </row>
    <row r="35" spans="1:12" ht="22.5">
      <c r="A35" s="353">
        <v>22</v>
      </c>
      <c r="B35" s="438" t="s">
        <v>1085</v>
      </c>
      <c r="C35" s="430" t="s">
        <v>1696</v>
      </c>
      <c r="D35" s="430" t="s">
        <v>1696</v>
      </c>
      <c r="E35" s="430" t="s">
        <v>1696</v>
      </c>
      <c r="F35" s="430" t="s">
        <v>1697</v>
      </c>
      <c r="G35" s="430" t="s">
        <v>1697</v>
      </c>
      <c r="H35" s="430" t="s">
        <v>1697</v>
      </c>
      <c r="I35" s="430" t="s">
        <v>1697</v>
      </c>
      <c r="J35" s="430" t="s">
        <v>1697</v>
      </c>
      <c r="K35" s="430" t="s">
        <v>1697</v>
      </c>
      <c r="L35" s="430" t="s">
        <v>1696</v>
      </c>
    </row>
    <row r="36" spans="1:12" ht="22.5">
      <c r="A36" s="353">
        <v>23</v>
      </c>
      <c r="B36" s="438" t="s">
        <v>1086</v>
      </c>
      <c r="C36" s="430" t="s">
        <v>1612</v>
      </c>
      <c r="D36" s="430" t="s">
        <v>1698</v>
      </c>
      <c r="E36" s="430" t="s">
        <v>1698</v>
      </c>
      <c r="F36" s="430" t="s">
        <v>1698</v>
      </c>
      <c r="G36" s="430" t="s">
        <v>1698</v>
      </c>
      <c r="H36" s="430" t="s">
        <v>1698</v>
      </c>
      <c r="I36" s="430" t="s">
        <v>1698</v>
      </c>
      <c r="J36" s="430" t="s">
        <v>1698</v>
      </c>
      <c r="K36" s="430" t="s">
        <v>1698</v>
      </c>
      <c r="L36" s="430" t="s">
        <v>1698</v>
      </c>
    </row>
    <row r="37" spans="1:12">
      <c r="A37" s="353">
        <v>24</v>
      </c>
      <c r="B37" s="438" t="s">
        <v>1087</v>
      </c>
      <c r="C37" s="430" t="s">
        <v>1612</v>
      </c>
      <c r="D37" s="430" t="s">
        <v>1612</v>
      </c>
      <c r="E37" s="430" t="s">
        <v>1612</v>
      </c>
      <c r="F37" s="430" t="s">
        <v>1612</v>
      </c>
      <c r="G37" s="430" t="s">
        <v>1612</v>
      </c>
      <c r="H37" s="430" t="s">
        <v>1612</v>
      </c>
      <c r="I37" s="430" t="s">
        <v>1612</v>
      </c>
      <c r="J37" s="430" t="s">
        <v>1612</v>
      </c>
      <c r="K37" s="430" t="s">
        <v>1612</v>
      </c>
      <c r="L37" s="430" t="s">
        <v>1612</v>
      </c>
    </row>
    <row r="38" spans="1:12">
      <c r="A38" s="353">
        <v>25</v>
      </c>
      <c r="B38" s="438" t="s">
        <v>1088</v>
      </c>
      <c r="C38" s="430" t="s">
        <v>1612</v>
      </c>
      <c r="D38" s="430" t="s">
        <v>1612</v>
      </c>
      <c r="E38" s="430" t="s">
        <v>1612</v>
      </c>
      <c r="F38" s="430" t="s">
        <v>1612</v>
      </c>
      <c r="G38" s="430" t="s">
        <v>1612</v>
      </c>
      <c r="H38" s="430" t="s">
        <v>1612</v>
      </c>
      <c r="I38" s="430" t="s">
        <v>1612</v>
      </c>
      <c r="J38" s="430" t="s">
        <v>1612</v>
      </c>
      <c r="K38" s="430" t="s">
        <v>1612</v>
      </c>
      <c r="L38" s="430" t="s">
        <v>1612</v>
      </c>
    </row>
    <row r="39" spans="1:12">
      <c r="A39" s="353">
        <v>26</v>
      </c>
      <c r="B39" s="438" t="s">
        <v>1089</v>
      </c>
      <c r="C39" s="430" t="s">
        <v>1612</v>
      </c>
      <c r="D39" s="430" t="s">
        <v>1612</v>
      </c>
      <c r="E39" s="430" t="s">
        <v>1612</v>
      </c>
      <c r="F39" s="430" t="s">
        <v>1612</v>
      </c>
      <c r="G39" s="430" t="s">
        <v>1612</v>
      </c>
      <c r="H39" s="430" t="s">
        <v>1612</v>
      </c>
      <c r="I39" s="430" t="s">
        <v>1612</v>
      </c>
      <c r="J39" s="430" t="s">
        <v>1612</v>
      </c>
      <c r="K39" s="430" t="s">
        <v>1612</v>
      </c>
      <c r="L39" s="430" t="s">
        <v>1612</v>
      </c>
    </row>
    <row r="40" spans="1:12" ht="22.5">
      <c r="A40" s="353">
        <v>27</v>
      </c>
      <c r="B40" s="438" t="s">
        <v>1090</v>
      </c>
      <c r="C40" s="430" t="s">
        <v>1612</v>
      </c>
      <c r="D40" s="430" t="s">
        <v>1612</v>
      </c>
      <c r="E40" s="430" t="s">
        <v>1612</v>
      </c>
      <c r="F40" s="430" t="s">
        <v>1612</v>
      </c>
      <c r="G40" s="430" t="s">
        <v>1612</v>
      </c>
      <c r="H40" s="430" t="s">
        <v>1612</v>
      </c>
      <c r="I40" s="430" t="s">
        <v>1612</v>
      </c>
      <c r="J40" s="430" t="s">
        <v>1612</v>
      </c>
      <c r="K40" s="430" t="s">
        <v>1612</v>
      </c>
      <c r="L40" s="430" t="s">
        <v>1612</v>
      </c>
    </row>
    <row r="41" spans="1:12" ht="22.5">
      <c r="A41" s="353">
        <v>28</v>
      </c>
      <c r="B41" s="438" t="s">
        <v>1091</v>
      </c>
      <c r="C41" s="430" t="s">
        <v>1612</v>
      </c>
      <c r="D41" s="430" t="s">
        <v>1612</v>
      </c>
      <c r="E41" s="430" t="s">
        <v>1612</v>
      </c>
      <c r="F41" s="430" t="s">
        <v>1612</v>
      </c>
      <c r="G41" s="430" t="s">
        <v>1612</v>
      </c>
      <c r="H41" s="430" t="s">
        <v>1612</v>
      </c>
      <c r="I41" s="430" t="s">
        <v>1612</v>
      </c>
      <c r="J41" s="430" t="s">
        <v>1612</v>
      </c>
      <c r="K41" s="430" t="s">
        <v>1612</v>
      </c>
      <c r="L41" s="430" t="s">
        <v>1612</v>
      </c>
    </row>
    <row r="42" spans="1:12" ht="22.5">
      <c r="A42" s="353">
        <v>29</v>
      </c>
      <c r="B42" s="438" t="s">
        <v>1092</v>
      </c>
      <c r="C42" s="430" t="s">
        <v>1612</v>
      </c>
      <c r="D42" s="430" t="s">
        <v>1612</v>
      </c>
      <c r="E42" s="430" t="s">
        <v>1612</v>
      </c>
      <c r="F42" s="430" t="s">
        <v>1612</v>
      </c>
      <c r="G42" s="430" t="s">
        <v>1612</v>
      </c>
      <c r="H42" s="430" t="s">
        <v>1612</v>
      </c>
      <c r="I42" s="430" t="s">
        <v>1612</v>
      </c>
      <c r="J42" s="430" t="s">
        <v>1612</v>
      </c>
      <c r="K42" s="430" t="s">
        <v>1612</v>
      </c>
      <c r="L42" s="430" t="s">
        <v>1612</v>
      </c>
    </row>
    <row r="43" spans="1:12">
      <c r="A43" s="353">
        <v>30</v>
      </c>
      <c r="B43" s="438" t="s">
        <v>1093</v>
      </c>
      <c r="C43" s="430" t="s">
        <v>1225</v>
      </c>
      <c r="D43" s="430" t="s">
        <v>1226</v>
      </c>
      <c r="E43" s="430" t="s">
        <v>1226</v>
      </c>
      <c r="F43" s="430" t="s">
        <v>1225</v>
      </c>
      <c r="G43" s="430" t="s">
        <v>1225</v>
      </c>
      <c r="H43" s="430" t="s">
        <v>1225</v>
      </c>
      <c r="I43" s="430" t="s">
        <v>1225</v>
      </c>
      <c r="J43" s="430" t="s">
        <v>1225</v>
      </c>
      <c r="K43" s="430" t="s">
        <v>1225</v>
      </c>
      <c r="L43" s="430" t="s">
        <v>1225</v>
      </c>
    </row>
    <row r="44" spans="1:12" ht="22.5">
      <c r="A44" s="353">
        <v>31</v>
      </c>
      <c r="B44" s="438" t="s">
        <v>1094</v>
      </c>
      <c r="C44" s="430" t="s">
        <v>1612</v>
      </c>
      <c r="D44" s="430" t="s">
        <v>1699</v>
      </c>
      <c r="E44" s="430" t="s">
        <v>1699</v>
      </c>
      <c r="F44" s="430" t="s">
        <v>1612</v>
      </c>
      <c r="G44" s="430" t="s">
        <v>1612</v>
      </c>
      <c r="H44" s="430" t="s">
        <v>1612</v>
      </c>
      <c r="I44" s="430" t="s">
        <v>1612</v>
      </c>
      <c r="J44" s="430" t="s">
        <v>1612</v>
      </c>
      <c r="K44" s="430" t="s">
        <v>1612</v>
      </c>
      <c r="L44" s="430" t="s">
        <v>1612</v>
      </c>
    </row>
    <row r="45" spans="1:12" ht="22.5">
      <c r="A45" s="353">
        <v>32</v>
      </c>
      <c r="B45" s="438" t="s">
        <v>1095</v>
      </c>
      <c r="C45" s="430" t="s">
        <v>1612</v>
      </c>
      <c r="D45" s="430" t="s">
        <v>1700</v>
      </c>
      <c r="E45" s="430" t="s">
        <v>1700</v>
      </c>
      <c r="F45" s="430" t="s">
        <v>1612</v>
      </c>
      <c r="G45" s="430" t="s">
        <v>1612</v>
      </c>
      <c r="H45" s="430" t="s">
        <v>1612</v>
      </c>
      <c r="I45" s="430" t="s">
        <v>1612</v>
      </c>
      <c r="J45" s="430" t="s">
        <v>1612</v>
      </c>
      <c r="K45" s="430" t="s">
        <v>1612</v>
      </c>
      <c r="L45" s="430" t="s">
        <v>1612</v>
      </c>
    </row>
    <row r="46" spans="1:12" ht="22.5">
      <c r="A46" s="353">
        <v>33</v>
      </c>
      <c r="B46" s="438" t="s">
        <v>1096</v>
      </c>
      <c r="C46" s="430" t="s">
        <v>1612</v>
      </c>
      <c r="D46" s="430" t="s">
        <v>1701</v>
      </c>
      <c r="E46" s="430" t="s">
        <v>1701</v>
      </c>
      <c r="F46" s="430" t="s">
        <v>1612</v>
      </c>
      <c r="G46" s="430" t="s">
        <v>1612</v>
      </c>
      <c r="H46" s="430" t="s">
        <v>1612</v>
      </c>
      <c r="I46" s="430" t="s">
        <v>1612</v>
      </c>
      <c r="J46" s="430" t="s">
        <v>1612</v>
      </c>
      <c r="K46" s="430" t="s">
        <v>1612</v>
      </c>
      <c r="L46" s="430" t="s">
        <v>1612</v>
      </c>
    </row>
    <row r="47" spans="1:12" ht="202.5">
      <c r="A47" s="353">
        <v>34</v>
      </c>
      <c r="B47" s="438" t="s">
        <v>1097</v>
      </c>
      <c r="C47" s="430" t="s">
        <v>1612</v>
      </c>
      <c r="D47" s="430" t="s">
        <v>1702</v>
      </c>
      <c r="E47" s="430" t="s">
        <v>1702</v>
      </c>
      <c r="F47" s="430" t="s">
        <v>1612</v>
      </c>
      <c r="G47" s="430" t="s">
        <v>1612</v>
      </c>
      <c r="H47" s="430" t="s">
        <v>1612</v>
      </c>
      <c r="I47" s="430" t="s">
        <v>1612</v>
      </c>
      <c r="J47" s="430" t="s">
        <v>1612</v>
      </c>
      <c r="K47" s="430" t="s">
        <v>1612</v>
      </c>
      <c r="L47" s="430" t="s">
        <v>1612</v>
      </c>
    </row>
    <row r="48" spans="1:12" ht="22.5">
      <c r="A48" s="436" t="s">
        <v>1182</v>
      </c>
      <c r="B48" s="439" t="s">
        <v>1098</v>
      </c>
      <c r="C48" s="430" t="s">
        <v>1612</v>
      </c>
      <c r="D48" s="430" t="s">
        <v>1612</v>
      </c>
      <c r="E48" s="430" t="s">
        <v>1612</v>
      </c>
      <c r="F48" s="430" t="s">
        <v>1612</v>
      </c>
      <c r="G48" s="430" t="s">
        <v>1612</v>
      </c>
      <c r="H48" s="430" t="s">
        <v>1612</v>
      </c>
      <c r="I48" s="430" t="s">
        <v>1612</v>
      </c>
      <c r="J48" s="430" t="s">
        <v>1612</v>
      </c>
      <c r="K48" s="430" t="s">
        <v>1612</v>
      </c>
      <c r="L48" s="430" t="s">
        <v>1612</v>
      </c>
    </row>
    <row r="49" spans="1:12" ht="22.5">
      <c r="A49" s="436" t="s">
        <v>1099</v>
      </c>
      <c r="B49" s="439" t="s">
        <v>1100</v>
      </c>
      <c r="C49" s="430">
        <v>1</v>
      </c>
      <c r="D49" s="430">
        <v>2</v>
      </c>
      <c r="E49" s="430">
        <v>2</v>
      </c>
      <c r="F49" s="430">
        <v>3</v>
      </c>
      <c r="G49" s="430">
        <v>3</v>
      </c>
      <c r="H49" s="430">
        <v>3</v>
      </c>
      <c r="I49" s="430">
        <v>3</v>
      </c>
      <c r="J49" s="430">
        <v>3</v>
      </c>
      <c r="K49" s="430">
        <v>3</v>
      </c>
      <c r="L49" s="430">
        <v>3</v>
      </c>
    </row>
    <row r="50" spans="1:12" ht="213.75">
      <c r="A50" s="353">
        <v>35</v>
      </c>
      <c r="B50" s="438" t="s">
        <v>1101</v>
      </c>
      <c r="C50" s="430" t="s">
        <v>1616</v>
      </c>
      <c r="D50" s="430" t="s">
        <v>1703</v>
      </c>
      <c r="E50" s="430" t="s">
        <v>1703</v>
      </c>
      <c r="F50" s="430" t="s">
        <v>1704</v>
      </c>
      <c r="G50" s="430" t="s">
        <v>1704</v>
      </c>
      <c r="H50" s="430" t="s">
        <v>1704</v>
      </c>
      <c r="I50" s="430" t="s">
        <v>1704</v>
      </c>
      <c r="J50" s="430" t="s">
        <v>1704</v>
      </c>
      <c r="K50" s="430" t="s">
        <v>1704</v>
      </c>
      <c r="L50" s="430" t="s">
        <v>1704</v>
      </c>
    </row>
    <row r="51" spans="1:12">
      <c r="A51" s="353">
        <v>36</v>
      </c>
      <c r="B51" s="438" t="s">
        <v>1102</v>
      </c>
      <c r="C51" s="430" t="s">
        <v>1225</v>
      </c>
      <c r="D51" s="430" t="s">
        <v>1225</v>
      </c>
      <c r="E51" s="430" t="s">
        <v>1225</v>
      </c>
      <c r="F51" s="430" t="s">
        <v>1225</v>
      </c>
      <c r="G51" s="430" t="s">
        <v>1225</v>
      </c>
      <c r="H51" s="430" t="s">
        <v>1225</v>
      </c>
      <c r="I51" s="430" t="s">
        <v>1225</v>
      </c>
      <c r="J51" s="430" t="s">
        <v>1225</v>
      </c>
      <c r="K51" s="430" t="s">
        <v>1225</v>
      </c>
      <c r="L51" s="430" t="s">
        <v>1225</v>
      </c>
    </row>
    <row r="52" spans="1:12">
      <c r="A52" s="353">
        <v>37</v>
      </c>
      <c r="B52" s="438" t="s">
        <v>1103</v>
      </c>
      <c r="C52" s="430" t="s">
        <v>1612</v>
      </c>
      <c r="D52" s="430" t="s">
        <v>1612</v>
      </c>
      <c r="E52" s="430" t="s">
        <v>1612</v>
      </c>
      <c r="F52" s="430" t="s">
        <v>1612</v>
      </c>
      <c r="G52" s="430" t="s">
        <v>1612</v>
      </c>
      <c r="H52" s="430" t="s">
        <v>1612</v>
      </c>
      <c r="I52" s="430" t="s">
        <v>1612</v>
      </c>
      <c r="J52" s="430" t="s">
        <v>1612</v>
      </c>
      <c r="K52" s="430" t="s">
        <v>1612</v>
      </c>
      <c r="L52" s="430" t="s">
        <v>1612</v>
      </c>
    </row>
    <row r="53" spans="1:12" ht="23.25" thickBot="1">
      <c r="A53" s="437" t="s">
        <v>1104</v>
      </c>
      <c r="B53" s="440" t="s">
        <v>1105</v>
      </c>
      <c r="C53" s="433" t="s">
        <v>1612</v>
      </c>
      <c r="D53" s="434" t="s">
        <v>1705</v>
      </c>
      <c r="E53" s="434" t="s">
        <v>1705</v>
      </c>
      <c r="F53" s="434" t="s">
        <v>1705</v>
      </c>
      <c r="G53" s="435" t="s">
        <v>1612</v>
      </c>
      <c r="H53" s="434" t="s">
        <v>1705</v>
      </c>
      <c r="I53" s="434" t="s">
        <v>1705</v>
      </c>
      <c r="J53" s="434" t="s">
        <v>1705</v>
      </c>
      <c r="K53" s="434" t="s">
        <v>1705</v>
      </c>
      <c r="L53" s="434" t="s">
        <v>1705</v>
      </c>
    </row>
    <row r="54" spans="1:12" ht="12.75" customHeight="1">
      <c r="A54" s="69" t="s">
        <v>1106</v>
      </c>
      <c r="B54" s="68"/>
      <c r="C54" s="68"/>
    </row>
    <row r="55" spans="1:12">
      <c r="A55" s="68"/>
      <c r="B55" s="68"/>
      <c r="C55" s="68"/>
    </row>
    <row r="56" spans="1:12">
      <c r="A56" s="65"/>
    </row>
    <row r="57" spans="1:12">
      <c r="A57" s="65"/>
    </row>
  </sheetData>
  <hyperlinks>
    <hyperlink ref="K53" r:id="rId1" xr:uid="{C8D23A8C-2696-40E6-921F-6BD7BDFD8EFC}"/>
    <hyperlink ref="H53" r:id="rId2" xr:uid="{0B27C589-D35F-4059-9E17-113B3988C595}"/>
    <hyperlink ref="F53" r:id="rId3" xr:uid="{960DD9CE-49AF-4731-9EE9-EE926B0FDF91}"/>
    <hyperlink ref="D53" r:id="rId4" xr:uid="{DBAFD2D3-277C-4308-B5B7-68DAEAB937E5}"/>
    <hyperlink ref="E53" r:id="rId5" xr:uid="{22C6B334-F4AB-48BD-83E8-EFDAE385D66F}"/>
    <hyperlink ref="L53" r:id="rId6" xr:uid="{6AAC58D4-AA38-4B78-B5DB-22839124CC31}"/>
    <hyperlink ref="J53" r:id="rId7" xr:uid="{7471BB37-163D-492E-AA91-E4FA33E167C7}"/>
    <hyperlink ref="I53" r:id="rId8" xr:uid="{B33AD0DA-2D6D-485C-A505-8A3C941FBBD1}"/>
  </hyperlinks>
  <pageMargins left="0.7" right="0.7" top="0.75" bottom="0.75" header="0.3" footer="0.3"/>
  <pageSetup paperSize="9" scale="58" orientation="landscape" r:id="rId9"/>
  <headerFooter>
    <oddHeader>&amp;C&amp;"Arial"&amp;10&amp;K000000EN
Annex VII</oddHeader>
    <oddFooter>&amp;C&amp;P</oddFooter>
  </headerFooter>
  <drawing r:id="rId1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50D0D-BA50-4383-BE2F-4A828F1EE89F}">
  <sheetPr codeName="Sheet6"/>
  <dimension ref="A1:O19"/>
  <sheetViews>
    <sheetView showGridLines="0" zoomScaleNormal="100" workbookViewId="0">
      <selection activeCell="C9" sqref="C9"/>
    </sheetView>
  </sheetViews>
  <sheetFormatPr defaultColWidth="8.7109375" defaultRowHeight="12.75"/>
  <cols>
    <col min="1" max="1" width="4.28515625" style="17" customWidth="1"/>
    <col min="2" max="2" width="15.140625" style="3" customWidth="1"/>
    <col min="3" max="15" width="9.7109375" style="3" customWidth="1"/>
    <col min="16" max="16384" width="8.7109375" style="3"/>
  </cols>
  <sheetData>
    <row r="1" spans="1:15" ht="15" customHeight="1">
      <c r="A1" s="3"/>
    </row>
    <row r="2" spans="1:15" ht="15" customHeight="1">
      <c r="A2" s="3"/>
    </row>
    <row r="3" spans="1:15" ht="15" customHeight="1">
      <c r="A3" s="3"/>
    </row>
    <row r="4" spans="1:15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  <c r="O4" s="19" t="s">
        <v>303</v>
      </c>
    </row>
    <row r="5" spans="1:15">
      <c r="A5" s="322" t="s">
        <v>5</v>
      </c>
      <c r="B5" s="322"/>
      <c r="C5" s="322"/>
      <c r="D5" s="322"/>
      <c r="E5" s="322"/>
      <c r="F5" s="322"/>
      <c r="G5" s="322"/>
      <c r="H5" s="322"/>
      <c r="I5" s="322"/>
      <c r="J5" s="322"/>
      <c r="K5" s="322"/>
      <c r="L5" s="322"/>
      <c r="M5" s="322"/>
      <c r="N5" s="322"/>
      <c r="O5" s="322"/>
    </row>
    <row r="6" spans="1:15" ht="30" customHeight="1">
      <c r="A6" s="386"/>
      <c r="B6" s="162"/>
      <c r="C6" s="852" t="s">
        <v>304</v>
      </c>
      <c r="D6" s="854"/>
      <c r="E6" s="851" t="s">
        <v>305</v>
      </c>
      <c r="F6" s="854"/>
      <c r="G6" s="848" t="s">
        <v>306</v>
      </c>
      <c r="H6" s="848" t="s">
        <v>307</v>
      </c>
      <c r="I6" s="851" t="s">
        <v>308</v>
      </c>
      <c r="J6" s="852"/>
      <c r="K6" s="852"/>
      <c r="L6" s="853"/>
      <c r="M6" s="848" t="s">
        <v>309</v>
      </c>
      <c r="N6" s="848" t="s">
        <v>310</v>
      </c>
      <c r="O6" s="848" t="s">
        <v>311</v>
      </c>
    </row>
    <row r="7" spans="1:15" ht="60.75" customHeight="1">
      <c r="A7" s="850" t="s">
        <v>1709</v>
      </c>
      <c r="B7" s="850"/>
      <c r="C7" s="387" t="s">
        <v>312</v>
      </c>
      <c r="D7" s="388" t="s">
        <v>313</v>
      </c>
      <c r="E7" s="387" t="s">
        <v>314</v>
      </c>
      <c r="F7" s="279" t="s">
        <v>315</v>
      </c>
      <c r="G7" s="849"/>
      <c r="H7" s="849"/>
      <c r="I7" s="387" t="s">
        <v>316</v>
      </c>
      <c r="J7" s="387" t="s">
        <v>305</v>
      </c>
      <c r="K7" s="387" t="s">
        <v>317</v>
      </c>
      <c r="L7" s="389" t="s">
        <v>318</v>
      </c>
      <c r="M7" s="849"/>
      <c r="N7" s="849"/>
      <c r="O7" s="849"/>
    </row>
    <row r="8" spans="1:15">
      <c r="A8" s="390" t="s">
        <v>319</v>
      </c>
      <c r="B8" s="326" t="s">
        <v>996</v>
      </c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</row>
    <row r="9" spans="1:15" s="578" customFormat="1">
      <c r="A9" s="748"/>
      <c r="B9" s="749" t="s">
        <v>991</v>
      </c>
      <c r="C9" s="712">
        <v>2657.4177460000001</v>
      </c>
      <c r="D9" s="712">
        <v>8514.8928579999993</v>
      </c>
      <c r="E9" s="712">
        <v>0</v>
      </c>
      <c r="F9" s="712">
        <v>0</v>
      </c>
      <c r="G9" s="712">
        <v>0</v>
      </c>
      <c r="H9" s="712">
        <v>11172.310604</v>
      </c>
      <c r="I9" s="712">
        <v>363.10746319999998</v>
      </c>
      <c r="J9" s="712">
        <v>0</v>
      </c>
      <c r="K9" s="712">
        <v>0</v>
      </c>
      <c r="L9" s="712">
        <v>363.10746319999998</v>
      </c>
      <c r="M9" s="712">
        <v>4538.8432899999998</v>
      </c>
      <c r="N9" s="750">
        <v>6.593480191400726E-2</v>
      </c>
      <c r="O9" s="750">
        <v>0.01</v>
      </c>
    </row>
    <row r="10" spans="1:15" s="578" customFormat="1">
      <c r="A10" s="748"/>
      <c r="B10" s="749" t="s">
        <v>992</v>
      </c>
      <c r="C10" s="712">
        <v>9.2E-5</v>
      </c>
      <c r="D10" s="712">
        <v>221.59653800000001</v>
      </c>
      <c r="E10" s="712">
        <v>0</v>
      </c>
      <c r="F10" s="712">
        <v>0</v>
      </c>
      <c r="G10" s="712">
        <v>0</v>
      </c>
      <c r="H10" s="712">
        <v>221.59663</v>
      </c>
      <c r="I10" s="712">
        <v>8.2117381599999995</v>
      </c>
      <c r="J10" s="712">
        <v>0</v>
      </c>
      <c r="K10" s="712">
        <v>0</v>
      </c>
      <c r="L10" s="712">
        <v>8.2117381599999995</v>
      </c>
      <c r="M10" s="712">
        <v>102.646727</v>
      </c>
      <c r="N10" s="750">
        <v>1.4911269632898432E-3</v>
      </c>
      <c r="O10" s="750">
        <v>0.01</v>
      </c>
    </row>
    <row r="11" spans="1:15" s="578" customFormat="1">
      <c r="A11" s="748"/>
      <c r="B11" s="749" t="s">
        <v>993</v>
      </c>
      <c r="C11" s="712">
        <v>0.66103100000000004</v>
      </c>
      <c r="D11" s="712">
        <v>1.7780069999999999</v>
      </c>
      <c r="E11" s="712">
        <v>0</v>
      </c>
      <c r="F11" s="712">
        <v>0</v>
      </c>
      <c r="G11" s="712">
        <v>0</v>
      </c>
      <c r="H11" s="712">
        <v>2.439038</v>
      </c>
      <c r="I11" s="712">
        <v>8.0218479999999995E-2</v>
      </c>
      <c r="J11" s="712">
        <v>0</v>
      </c>
      <c r="K11" s="712">
        <v>0</v>
      </c>
      <c r="L11" s="712">
        <v>8.0218479999999995E-2</v>
      </c>
      <c r="M11" s="712">
        <v>1.002731</v>
      </c>
      <c r="N11" s="750">
        <v>1.4566457935152552E-5</v>
      </c>
      <c r="O11" s="750">
        <v>0.01</v>
      </c>
    </row>
    <row r="12" spans="1:15" s="578" customFormat="1">
      <c r="A12" s="748"/>
      <c r="B12" s="749" t="s">
        <v>970</v>
      </c>
      <c r="C12" s="712">
        <v>496.08860199999998</v>
      </c>
      <c r="D12" s="712">
        <v>36134.346345999998</v>
      </c>
      <c r="E12" s="712">
        <v>0</v>
      </c>
      <c r="F12" s="712">
        <v>0</v>
      </c>
      <c r="G12" s="712">
        <v>0</v>
      </c>
      <c r="H12" s="712">
        <v>36630.434948000002</v>
      </c>
      <c r="I12" s="712">
        <v>799.99385400000006</v>
      </c>
      <c r="J12" s="712">
        <v>0</v>
      </c>
      <c r="K12" s="712">
        <v>0</v>
      </c>
      <c r="L12" s="712">
        <v>799.99385400000006</v>
      </c>
      <c r="M12" s="712">
        <v>9999.9231749999999</v>
      </c>
      <c r="N12" s="750">
        <v>0.14526673682512525</v>
      </c>
      <c r="O12" s="750">
        <v>5.0000000000000001E-3</v>
      </c>
    </row>
    <row r="13" spans="1:15" s="578" customFormat="1">
      <c r="A13" s="748"/>
      <c r="B13" s="749" t="s">
        <v>994</v>
      </c>
      <c r="C13" s="712">
        <v>4483.1262420000003</v>
      </c>
      <c r="D13" s="712">
        <v>59.767674</v>
      </c>
      <c r="E13" s="712">
        <v>0</v>
      </c>
      <c r="F13" s="712">
        <v>0</v>
      </c>
      <c r="G13" s="712">
        <v>0</v>
      </c>
      <c r="H13" s="712">
        <v>4542.893916</v>
      </c>
      <c r="I13" s="712">
        <v>245.11775631999998</v>
      </c>
      <c r="J13" s="712">
        <v>0</v>
      </c>
      <c r="K13" s="712">
        <v>0</v>
      </c>
      <c r="L13" s="712">
        <v>245.11775631999998</v>
      </c>
      <c r="M13" s="712">
        <v>3063.9719540000001</v>
      </c>
      <c r="N13" s="750">
        <v>4.4509662693611916E-2</v>
      </c>
      <c r="O13" s="750">
        <v>5.0000000000000001E-3</v>
      </c>
    </row>
    <row r="14" spans="1:15" s="578" customFormat="1">
      <c r="A14" s="748"/>
      <c r="B14" s="749" t="s">
        <v>995</v>
      </c>
      <c r="C14" s="712">
        <v>181.26312799999999</v>
      </c>
      <c r="D14" s="712">
        <v>1803.5464079999999</v>
      </c>
      <c r="E14" s="712">
        <v>0</v>
      </c>
      <c r="F14" s="712">
        <v>0</v>
      </c>
      <c r="G14" s="712">
        <v>0</v>
      </c>
      <c r="H14" s="712">
        <v>1984.809536</v>
      </c>
      <c r="I14" s="712">
        <v>104.33270976</v>
      </c>
      <c r="J14" s="712">
        <v>0</v>
      </c>
      <c r="K14" s="712">
        <v>0</v>
      </c>
      <c r="L14" s="712">
        <v>104.33270976</v>
      </c>
      <c r="M14" s="712">
        <v>1304.158872</v>
      </c>
      <c r="N14" s="750">
        <v>1.8945235910472504E-2</v>
      </c>
      <c r="O14" s="750">
        <v>5.0000000000000001E-3</v>
      </c>
    </row>
    <row r="15" spans="1:15" s="578" customFormat="1">
      <c r="A15" s="634"/>
      <c r="B15" s="749" t="s">
        <v>969</v>
      </c>
      <c r="C15" s="635">
        <v>1610.449304</v>
      </c>
      <c r="D15" s="635">
        <v>106373.439262</v>
      </c>
      <c r="E15" s="635">
        <v>0</v>
      </c>
      <c r="F15" s="635">
        <v>0</v>
      </c>
      <c r="G15" s="635">
        <v>0</v>
      </c>
      <c r="H15" s="635">
        <v>107983.88856599999</v>
      </c>
      <c r="I15" s="635">
        <v>2722.9771071199998</v>
      </c>
      <c r="J15" s="635">
        <v>0</v>
      </c>
      <c r="K15" s="635">
        <v>0</v>
      </c>
      <c r="L15" s="635">
        <v>2722.9771071199998</v>
      </c>
      <c r="M15" s="635">
        <v>34037.213838999996</v>
      </c>
      <c r="N15" s="751">
        <v>0.49445129712314251</v>
      </c>
      <c r="O15" s="751">
        <v>0</v>
      </c>
    </row>
    <row r="16" spans="1:15" s="578" customFormat="1">
      <c r="A16" s="634"/>
      <c r="B16" s="749" t="s">
        <v>973</v>
      </c>
      <c r="C16" s="635">
        <v>114.27642899999999</v>
      </c>
      <c r="D16" s="635">
        <v>10942.738318</v>
      </c>
      <c r="E16" s="635">
        <v>0</v>
      </c>
      <c r="F16" s="635">
        <v>0</v>
      </c>
      <c r="G16" s="635">
        <v>0</v>
      </c>
      <c r="H16" s="635">
        <v>11057.014746999999</v>
      </c>
      <c r="I16" s="635">
        <v>354.50579352</v>
      </c>
      <c r="J16" s="635">
        <v>0</v>
      </c>
      <c r="K16" s="635">
        <v>0</v>
      </c>
      <c r="L16" s="635">
        <v>354.50579352</v>
      </c>
      <c r="M16" s="635">
        <v>4431.3224190000001</v>
      </c>
      <c r="N16" s="751">
        <v>6.4372869307383493E-2</v>
      </c>
      <c r="O16" s="751">
        <v>0</v>
      </c>
    </row>
    <row r="17" spans="1:15" s="578" customFormat="1">
      <c r="A17" s="634"/>
      <c r="B17" s="749" t="s">
        <v>972</v>
      </c>
      <c r="C17" s="635">
        <v>240.840902</v>
      </c>
      <c r="D17" s="635">
        <v>6462.7180879999996</v>
      </c>
      <c r="E17" s="635">
        <v>0</v>
      </c>
      <c r="F17" s="635">
        <v>0</v>
      </c>
      <c r="G17" s="635">
        <v>0</v>
      </c>
      <c r="H17" s="635">
        <v>6703.5589900000004</v>
      </c>
      <c r="I17" s="635">
        <v>335.33591448000004</v>
      </c>
      <c r="J17" s="635">
        <v>0</v>
      </c>
      <c r="K17" s="635">
        <v>0</v>
      </c>
      <c r="L17" s="635">
        <v>335.33591448000004</v>
      </c>
      <c r="M17" s="635">
        <v>4191.6989309999999</v>
      </c>
      <c r="N17" s="751">
        <v>6.0891910348074833E-2</v>
      </c>
      <c r="O17" s="751">
        <v>0</v>
      </c>
    </row>
    <row r="18" spans="1:15" s="578" customFormat="1">
      <c r="A18" s="634"/>
      <c r="B18" s="749" t="s">
        <v>860</v>
      </c>
      <c r="C18" s="635">
        <v>473.76935099999997</v>
      </c>
      <c r="D18" s="635">
        <v>11320.253339000001</v>
      </c>
      <c r="E18" s="635">
        <v>0</v>
      </c>
      <c r="F18" s="635">
        <v>0</v>
      </c>
      <c r="G18" s="635">
        <v>210.694806</v>
      </c>
      <c r="H18" s="635">
        <v>12004.717495999999</v>
      </c>
      <c r="I18" s="635">
        <v>570.95325400000286</v>
      </c>
      <c r="J18" s="635">
        <v>0</v>
      </c>
      <c r="K18" s="635">
        <v>2.4525776000000006</v>
      </c>
      <c r="L18" s="635">
        <v>573.40583160000324</v>
      </c>
      <c r="M18" s="635">
        <v>7167.5728950000303</v>
      </c>
      <c r="N18" s="751">
        <v>0.10412179245695719</v>
      </c>
      <c r="O18" s="751">
        <v>0</v>
      </c>
    </row>
    <row r="19" spans="1:15" ht="13.5" thickBot="1">
      <c r="A19" s="393" t="s">
        <v>320</v>
      </c>
      <c r="B19" s="177" t="s">
        <v>0</v>
      </c>
      <c r="C19" s="194">
        <v>10257.892827</v>
      </c>
      <c r="D19" s="194">
        <v>181835.07683800001</v>
      </c>
      <c r="E19" s="194">
        <v>0</v>
      </c>
      <c r="F19" s="194">
        <v>0</v>
      </c>
      <c r="G19" s="194">
        <v>210.694806</v>
      </c>
      <c r="H19" s="194">
        <v>192303.664471</v>
      </c>
      <c r="I19" s="194">
        <v>5504.6158090400022</v>
      </c>
      <c r="J19" s="194">
        <v>0</v>
      </c>
      <c r="K19" s="194">
        <v>2.4525776000000006</v>
      </c>
      <c r="L19" s="194">
        <v>5507.0683866400022</v>
      </c>
      <c r="M19" s="194">
        <v>68838.354833000034</v>
      </c>
      <c r="N19" s="209">
        <v>1</v>
      </c>
      <c r="O19" s="394"/>
    </row>
  </sheetData>
  <mergeCells count="9">
    <mergeCell ref="O6:O7"/>
    <mergeCell ref="N6:N7"/>
    <mergeCell ref="M6:M7"/>
    <mergeCell ref="A7:B7"/>
    <mergeCell ref="I6:L6"/>
    <mergeCell ref="E6:F6"/>
    <mergeCell ref="C6:D6"/>
    <mergeCell ref="G6:G7"/>
    <mergeCell ref="H6:H7"/>
  </mergeCells>
  <phoneticPr fontId="26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O9"/>
  <sheetViews>
    <sheetView showGridLines="0" zoomScaleNormal="100" workbookViewId="0"/>
  </sheetViews>
  <sheetFormatPr defaultRowHeight="12.75"/>
  <cols>
    <col min="1" max="1" width="4" customWidth="1"/>
    <col min="2" max="2" width="52.140625" customWidth="1"/>
    <col min="3" max="3" width="21.28515625" style="3" customWidth="1"/>
    <col min="4" max="12" width="9" style="3" customWidth="1"/>
    <col min="13" max="15" width="9" style="10" customWidth="1"/>
    <col min="16" max="17" width="9.140625" bestFit="1" customWidth="1"/>
  </cols>
  <sheetData>
    <row r="1" spans="1:3" s="3" customFormat="1" ht="15" customHeight="1"/>
    <row r="2" spans="1:3" s="3" customFormat="1" ht="15" customHeight="1"/>
    <row r="3" spans="1:3" s="3" customFormat="1" ht="15" customHeight="1"/>
    <row r="4" spans="1:3" ht="15" customHeight="1">
      <c r="C4" s="19" t="s">
        <v>54</v>
      </c>
    </row>
    <row r="5" spans="1:3">
      <c r="A5" s="322" t="s">
        <v>6</v>
      </c>
      <c r="B5" s="322"/>
      <c r="C5" s="322"/>
    </row>
    <row r="6" spans="1:3">
      <c r="A6" s="855" t="s">
        <v>1709</v>
      </c>
      <c r="B6" s="855"/>
      <c r="C6" s="395" t="s">
        <v>338</v>
      </c>
    </row>
    <row r="7" spans="1:3">
      <c r="A7" s="201">
        <v>1</v>
      </c>
      <c r="B7" s="201" t="s">
        <v>62</v>
      </c>
      <c r="C7" s="396">
        <v>104361.70300445918</v>
      </c>
    </row>
    <row r="8" spans="1:3">
      <c r="A8" s="201">
        <v>2</v>
      </c>
      <c r="B8" s="201" t="s">
        <v>336</v>
      </c>
      <c r="C8" s="397">
        <v>1.7180131304983704E-3</v>
      </c>
    </row>
    <row r="9" spans="1:3" ht="13.5" thickBot="1">
      <c r="A9" s="398">
        <v>3</v>
      </c>
      <c r="B9" s="398" t="s">
        <v>337</v>
      </c>
      <c r="C9" s="399">
        <v>179.2947760828321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Q21"/>
  <sheetViews>
    <sheetView showGridLines="0" zoomScaleNormal="100" workbookViewId="0"/>
  </sheetViews>
  <sheetFormatPr defaultRowHeight="12.75"/>
  <cols>
    <col min="1" max="1" width="6.7109375" customWidth="1"/>
    <col min="2" max="2" width="87.7109375" customWidth="1"/>
    <col min="3" max="3" width="19" customWidth="1"/>
    <col min="4" max="14" width="9" style="3" customWidth="1"/>
    <col min="15" max="15" width="9" style="10" customWidth="1"/>
    <col min="16" max="16" width="9" style="3" customWidth="1"/>
    <col min="17" max="17" width="9" style="10" customWidth="1"/>
    <col min="18" max="19" width="9.140625" bestFit="1" customWidth="1"/>
    <col min="20" max="20" width="9.28515625" bestFit="1" customWidth="1"/>
  </cols>
  <sheetData>
    <row r="1" spans="1:17" s="3" customFormat="1" ht="15" customHeight="1"/>
    <row r="2" spans="1:17" s="3" customFormat="1" ht="15" customHeight="1"/>
    <row r="3" spans="1:17" s="3" customFormat="1" ht="15" customHeight="1"/>
    <row r="4" spans="1:17" ht="15" customHeight="1">
      <c r="B4" s="5"/>
      <c r="C4" s="23" t="s">
        <v>54</v>
      </c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</row>
    <row r="5" spans="1:17">
      <c r="A5" s="533" t="s">
        <v>628</v>
      </c>
      <c r="B5" s="533"/>
      <c r="C5" s="533"/>
    </row>
    <row r="6" spans="1:17">
      <c r="A6" s="855" t="s">
        <v>1709</v>
      </c>
      <c r="B6" s="855"/>
      <c r="C6" s="524" t="s">
        <v>355</v>
      </c>
    </row>
    <row r="7" spans="1:17">
      <c r="A7" s="164">
        <v>1</v>
      </c>
      <c r="B7" s="378" t="s">
        <v>339</v>
      </c>
      <c r="C7" s="534">
        <v>340346.33304</v>
      </c>
    </row>
    <row r="8" spans="1:17" ht="12.75" customHeight="1">
      <c r="A8" s="169">
        <v>2</v>
      </c>
      <c r="B8" s="329" t="s">
        <v>340</v>
      </c>
      <c r="C8" s="535">
        <v>-34025.952832000003</v>
      </c>
    </row>
    <row r="9" spans="1:17" ht="12.75" customHeight="1">
      <c r="A9" s="169">
        <v>3</v>
      </c>
      <c r="B9" s="329" t="s">
        <v>341</v>
      </c>
      <c r="C9" s="535"/>
    </row>
    <row r="10" spans="1:17">
      <c r="A10" s="169">
        <v>4</v>
      </c>
      <c r="B10" s="329" t="s">
        <v>342</v>
      </c>
      <c r="C10" s="535">
        <v>-35014.004089817281</v>
      </c>
    </row>
    <row r="11" spans="1:17" ht="22.5">
      <c r="A11" s="169">
        <v>5</v>
      </c>
      <c r="B11" s="329" t="s">
        <v>343</v>
      </c>
      <c r="C11" s="535"/>
    </row>
    <row r="12" spans="1:17">
      <c r="A12" s="169">
        <v>6</v>
      </c>
      <c r="B12" s="329" t="s">
        <v>344</v>
      </c>
      <c r="C12" s="535"/>
    </row>
    <row r="13" spans="1:17">
      <c r="A13" s="169">
        <v>7</v>
      </c>
      <c r="B13" s="329" t="s">
        <v>345</v>
      </c>
      <c r="C13" s="535"/>
    </row>
    <row r="14" spans="1:17">
      <c r="A14" s="169">
        <v>8</v>
      </c>
      <c r="B14" s="329" t="s">
        <v>346</v>
      </c>
      <c r="C14" s="535">
        <v>1304.1431066334458</v>
      </c>
    </row>
    <row r="15" spans="1:17">
      <c r="A15" s="169">
        <v>9</v>
      </c>
      <c r="B15" s="329" t="s">
        <v>347</v>
      </c>
      <c r="C15" s="535">
        <v>1016.4669044523849</v>
      </c>
    </row>
    <row r="16" spans="1:17">
      <c r="A16" s="169">
        <v>10</v>
      </c>
      <c r="B16" s="329" t="s">
        <v>348</v>
      </c>
      <c r="C16" s="535">
        <v>22776.140078295328</v>
      </c>
    </row>
    <row r="17" spans="1:17">
      <c r="A17" s="169">
        <v>11</v>
      </c>
      <c r="B17" s="329" t="s">
        <v>349</v>
      </c>
      <c r="C17" s="535"/>
    </row>
    <row r="18" spans="1:17" s="3" customFormat="1" ht="12" customHeight="1">
      <c r="A18" s="169" t="s">
        <v>350</v>
      </c>
      <c r="B18" s="329" t="s">
        <v>351</v>
      </c>
      <c r="C18" s="535"/>
      <c r="O18" s="10"/>
      <c r="Q18" s="10"/>
    </row>
    <row r="19" spans="1:17">
      <c r="A19" s="169" t="s">
        <v>352</v>
      </c>
      <c r="B19" s="329" t="s">
        <v>353</v>
      </c>
      <c r="C19" s="535"/>
    </row>
    <row r="20" spans="1:17">
      <c r="A20" s="169">
        <v>12</v>
      </c>
      <c r="B20" s="329" t="s">
        <v>354</v>
      </c>
      <c r="C20" s="535">
        <v>30974.340789720976</v>
      </c>
    </row>
    <row r="21" spans="1:17" ht="13.5" thickBot="1">
      <c r="A21" s="536">
        <v>13</v>
      </c>
      <c r="B21" s="537" t="s">
        <v>90</v>
      </c>
      <c r="C21" s="538">
        <v>327377.46699728485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N92"/>
  <sheetViews>
    <sheetView showGridLines="0" topLeftCell="A31" zoomScaleNormal="100" workbookViewId="0">
      <selection activeCell="C64" sqref="C64"/>
    </sheetView>
  </sheetViews>
  <sheetFormatPr defaultRowHeight="12.75"/>
  <cols>
    <col min="1" max="1" width="7.5703125" customWidth="1"/>
    <col min="2" max="2" width="112.85546875" customWidth="1"/>
    <col min="3" max="3" width="22.140625" style="19" bestFit="1" customWidth="1"/>
    <col min="4" max="11" width="9" style="3" customWidth="1"/>
    <col min="12" max="14" width="9" style="10" customWidth="1"/>
    <col min="15" max="16" width="9.140625" bestFit="1" customWidth="1"/>
  </cols>
  <sheetData>
    <row r="1" spans="1:14" s="3" customFormat="1" ht="15" customHeight="1"/>
    <row r="2" spans="1:14" s="3" customFormat="1" ht="15" customHeight="1"/>
    <row r="3" spans="1:14" s="3" customFormat="1" ht="15" customHeight="1"/>
    <row r="4" spans="1:14" ht="15" customHeight="1">
      <c r="A4" s="4"/>
      <c r="B4" s="9"/>
      <c r="C4" s="23" t="s">
        <v>54</v>
      </c>
      <c r="D4" s="8"/>
      <c r="E4" s="8"/>
      <c r="F4" s="8"/>
      <c r="G4" s="8"/>
      <c r="H4" s="8"/>
      <c r="I4" s="8"/>
      <c r="J4" s="7"/>
      <c r="K4" s="7"/>
      <c r="L4" s="8"/>
      <c r="M4" s="8"/>
      <c r="N4" s="8"/>
    </row>
    <row r="5" spans="1:14">
      <c r="A5" s="533" t="s">
        <v>629</v>
      </c>
      <c r="B5" s="533"/>
      <c r="C5" s="533"/>
    </row>
    <row r="6" spans="1:14" ht="18" customHeight="1">
      <c r="A6" s="539"/>
      <c r="B6" s="267"/>
      <c r="C6" s="530" t="s">
        <v>356</v>
      </c>
    </row>
    <row r="7" spans="1:14">
      <c r="A7" s="823" t="s">
        <v>1710</v>
      </c>
      <c r="B7" s="823"/>
      <c r="C7" s="540">
        <v>44561</v>
      </c>
    </row>
    <row r="8" spans="1:14">
      <c r="A8" s="333"/>
      <c r="B8" s="246" t="s">
        <v>357</v>
      </c>
      <c r="C8" s="327"/>
    </row>
    <row r="9" spans="1:14">
      <c r="A9" s="243">
        <v>1</v>
      </c>
      <c r="B9" s="263" t="s">
        <v>358</v>
      </c>
      <c r="C9" s="405">
        <v>275879.45293938642</v>
      </c>
    </row>
    <row r="10" spans="1:14">
      <c r="A10" s="243">
        <v>2</v>
      </c>
      <c r="B10" s="263" t="s">
        <v>359</v>
      </c>
      <c r="C10" s="405"/>
    </row>
    <row r="11" spans="1:14">
      <c r="A11" s="243">
        <v>3</v>
      </c>
      <c r="B11" s="263" t="s">
        <v>360</v>
      </c>
      <c r="C11" s="405">
        <v>-2343.6158377715237</v>
      </c>
    </row>
    <row r="12" spans="1:14">
      <c r="A12" s="243">
        <v>4</v>
      </c>
      <c r="B12" s="263" t="s">
        <v>361</v>
      </c>
      <c r="C12" s="405"/>
    </row>
    <row r="13" spans="1:14">
      <c r="A13" s="243">
        <v>5</v>
      </c>
      <c r="B13" s="263" t="s">
        <v>362</v>
      </c>
      <c r="C13" s="405"/>
    </row>
    <row r="14" spans="1:14">
      <c r="A14" s="243">
        <v>6</v>
      </c>
      <c r="B14" s="263" t="s">
        <v>363</v>
      </c>
      <c r="C14" s="405">
        <v>-1696.46232949051</v>
      </c>
    </row>
    <row r="15" spans="1:14">
      <c r="A15" s="252">
        <v>7</v>
      </c>
      <c r="B15" s="265" t="s">
        <v>364</v>
      </c>
      <c r="C15" s="541">
        <v>271839.3747721244</v>
      </c>
    </row>
    <row r="16" spans="1:14" s="3" customFormat="1">
      <c r="A16" s="333"/>
      <c r="B16" s="542" t="s">
        <v>365</v>
      </c>
      <c r="C16" s="543"/>
      <c r="L16" s="10"/>
      <c r="M16" s="10"/>
      <c r="N16" s="10"/>
    </row>
    <row r="17" spans="1:14">
      <c r="A17" s="243">
        <v>8</v>
      </c>
      <c r="B17" s="263" t="s">
        <v>366</v>
      </c>
      <c r="C17" s="405">
        <v>2086.4152477495877</v>
      </c>
    </row>
    <row r="18" spans="1:14">
      <c r="A18" s="243" t="s">
        <v>367</v>
      </c>
      <c r="B18" s="263" t="s">
        <v>368</v>
      </c>
      <c r="C18" s="405"/>
    </row>
    <row r="19" spans="1:14">
      <c r="A19" s="243">
        <v>9</v>
      </c>
      <c r="B19" s="263" t="s">
        <v>369</v>
      </c>
      <c r="C19" s="405">
        <v>4348.3856280872651</v>
      </c>
    </row>
    <row r="20" spans="1:14">
      <c r="A20" s="243" t="s">
        <v>370</v>
      </c>
      <c r="B20" s="263" t="s">
        <v>371</v>
      </c>
      <c r="C20" s="405"/>
    </row>
    <row r="21" spans="1:14">
      <c r="A21" s="243" t="s">
        <v>372</v>
      </c>
      <c r="B21" s="263" t="s">
        <v>373</v>
      </c>
      <c r="C21" s="405"/>
    </row>
    <row r="22" spans="1:14">
      <c r="A22" s="243">
        <v>10</v>
      </c>
      <c r="B22" s="263" t="s">
        <v>374</v>
      </c>
      <c r="C22" s="405"/>
    </row>
    <row r="23" spans="1:14">
      <c r="A23" s="243" t="s">
        <v>375</v>
      </c>
      <c r="B23" s="263" t="s">
        <v>376</v>
      </c>
      <c r="C23" s="405"/>
    </row>
    <row r="24" spans="1:14">
      <c r="A24" s="243" t="s">
        <v>377</v>
      </c>
      <c r="B24" s="263" t="s">
        <v>378</v>
      </c>
      <c r="C24" s="405"/>
    </row>
    <row r="25" spans="1:14">
      <c r="A25" s="243">
        <v>11</v>
      </c>
      <c r="B25" s="263" t="s">
        <v>379</v>
      </c>
      <c r="C25" s="405"/>
    </row>
    <row r="26" spans="1:14">
      <c r="A26" s="243">
        <v>12</v>
      </c>
      <c r="B26" s="263" t="s">
        <v>380</v>
      </c>
      <c r="C26" s="405"/>
    </row>
    <row r="27" spans="1:14">
      <c r="A27" s="252">
        <v>13</v>
      </c>
      <c r="B27" s="265" t="s">
        <v>381</v>
      </c>
      <c r="C27" s="541">
        <v>6434.8008758368533</v>
      </c>
    </row>
    <row r="28" spans="1:14" s="3" customFormat="1">
      <c r="A28" s="333"/>
      <c r="B28" s="542" t="s">
        <v>382</v>
      </c>
      <c r="C28" s="543"/>
      <c r="L28" s="10"/>
      <c r="M28" s="10"/>
      <c r="N28" s="10"/>
    </row>
    <row r="29" spans="1:14">
      <c r="A29" s="243">
        <v>14</v>
      </c>
      <c r="B29" s="263" t="s">
        <v>383</v>
      </c>
      <c r="C29" s="405">
        <v>30542.074687777953</v>
      </c>
    </row>
    <row r="30" spans="1:14">
      <c r="A30" s="243">
        <v>15</v>
      </c>
      <c r="B30" s="263" t="s">
        <v>384</v>
      </c>
      <c r="C30" s="405">
        <v>-5231.3043207779538</v>
      </c>
    </row>
    <row r="31" spans="1:14">
      <c r="A31" s="243">
        <v>16</v>
      </c>
      <c r="B31" s="263" t="s">
        <v>385</v>
      </c>
      <c r="C31" s="405">
        <v>1016.4669044523848</v>
      </c>
    </row>
    <row r="32" spans="1:14">
      <c r="A32" s="243" t="s">
        <v>386</v>
      </c>
      <c r="B32" s="263" t="s">
        <v>387</v>
      </c>
      <c r="C32" s="405"/>
    </row>
    <row r="33" spans="1:14">
      <c r="A33" s="243">
        <v>17</v>
      </c>
      <c r="B33" s="263" t="s">
        <v>388</v>
      </c>
      <c r="C33" s="405"/>
    </row>
    <row r="34" spans="1:14">
      <c r="A34" s="243" t="s">
        <v>389</v>
      </c>
      <c r="B34" s="263" t="s">
        <v>390</v>
      </c>
      <c r="C34" s="405"/>
    </row>
    <row r="35" spans="1:14">
      <c r="A35" s="252">
        <v>18</v>
      </c>
      <c r="B35" s="265" t="s">
        <v>391</v>
      </c>
      <c r="C35" s="541">
        <v>26327.237271452384</v>
      </c>
    </row>
    <row r="36" spans="1:14" s="3" customFormat="1">
      <c r="A36" s="333"/>
      <c r="B36" s="542" t="s">
        <v>392</v>
      </c>
      <c r="C36" s="543"/>
      <c r="L36" s="10"/>
      <c r="M36" s="10"/>
      <c r="N36" s="10"/>
    </row>
    <row r="37" spans="1:14">
      <c r="A37" s="243">
        <v>19</v>
      </c>
      <c r="B37" s="263" t="s">
        <v>393</v>
      </c>
      <c r="C37" s="405">
        <v>58425.191548181094</v>
      </c>
    </row>
    <row r="38" spans="1:14">
      <c r="A38" s="243">
        <v>20</v>
      </c>
      <c r="B38" s="263" t="s">
        <v>394</v>
      </c>
      <c r="C38" s="405">
        <v>-35649.137470309877</v>
      </c>
    </row>
    <row r="39" spans="1:14">
      <c r="A39" s="243">
        <v>21</v>
      </c>
      <c r="B39" s="263" t="s">
        <v>395</v>
      </c>
      <c r="C39" s="405"/>
    </row>
    <row r="40" spans="1:14">
      <c r="A40" s="252">
        <v>22</v>
      </c>
      <c r="B40" s="265" t="s">
        <v>396</v>
      </c>
      <c r="C40" s="541">
        <v>22776.054077871217</v>
      </c>
    </row>
    <row r="41" spans="1:14" s="3" customFormat="1">
      <c r="A41" s="333"/>
      <c r="B41" s="542" t="s">
        <v>397</v>
      </c>
      <c r="C41" s="543"/>
      <c r="L41" s="10"/>
      <c r="M41" s="10"/>
      <c r="N41" s="10"/>
    </row>
    <row r="42" spans="1:14">
      <c r="A42" s="243" t="s">
        <v>398</v>
      </c>
      <c r="B42" s="263" t="s">
        <v>399</v>
      </c>
      <c r="C42" s="405"/>
    </row>
    <row r="43" spans="1:14">
      <c r="A43" s="243" t="s">
        <v>400</v>
      </c>
      <c r="B43" s="263" t="s">
        <v>401</v>
      </c>
      <c r="C43" s="405"/>
    </row>
    <row r="44" spans="1:14">
      <c r="A44" s="243" t="s">
        <v>402</v>
      </c>
      <c r="B44" s="263" t="s">
        <v>403</v>
      </c>
      <c r="C44" s="405"/>
    </row>
    <row r="45" spans="1:14">
      <c r="A45" s="243" t="s">
        <v>404</v>
      </c>
      <c r="B45" s="263" t="s">
        <v>405</v>
      </c>
      <c r="C45" s="405"/>
    </row>
    <row r="46" spans="1:14">
      <c r="A46" s="243" t="s">
        <v>406</v>
      </c>
      <c r="B46" s="263" t="s">
        <v>407</v>
      </c>
      <c r="C46" s="405"/>
    </row>
    <row r="47" spans="1:14">
      <c r="A47" s="243" t="s">
        <v>408</v>
      </c>
      <c r="B47" s="263" t="s">
        <v>409</v>
      </c>
      <c r="C47" s="405"/>
    </row>
    <row r="48" spans="1:14">
      <c r="A48" s="243" t="s">
        <v>410</v>
      </c>
      <c r="B48" s="263" t="s">
        <v>411</v>
      </c>
      <c r="C48" s="405"/>
    </row>
    <row r="49" spans="1:14">
      <c r="A49" s="243" t="s">
        <v>412</v>
      </c>
      <c r="B49" s="263" t="s">
        <v>413</v>
      </c>
      <c r="C49" s="405"/>
    </row>
    <row r="50" spans="1:14">
      <c r="A50" s="243" t="s">
        <v>414</v>
      </c>
      <c r="B50" s="263" t="s">
        <v>415</v>
      </c>
      <c r="C50" s="405"/>
    </row>
    <row r="51" spans="1:14">
      <c r="A51" s="243" t="s">
        <v>416</v>
      </c>
      <c r="B51" s="263" t="s">
        <v>417</v>
      </c>
      <c r="C51" s="405"/>
    </row>
    <row r="52" spans="1:14">
      <c r="A52" s="252" t="s">
        <v>418</v>
      </c>
      <c r="B52" s="265" t="s">
        <v>419</v>
      </c>
      <c r="C52" s="541"/>
    </row>
    <row r="53" spans="1:14" s="3" customFormat="1">
      <c r="A53" s="333"/>
      <c r="B53" s="542" t="s">
        <v>420</v>
      </c>
      <c r="C53" s="543"/>
      <c r="L53" s="10"/>
      <c r="M53" s="10"/>
      <c r="N53" s="10"/>
    </row>
    <row r="54" spans="1:14">
      <c r="A54" s="252">
        <v>23</v>
      </c>
      <c r="B54" s="265" t="s">
        <v>225</v>
      </c>
      <c r="C54" s="541">
        <v>18996.502781111591</v>
      </c>
    </row>
    <row r="55" spans="1:14">
      <c r="A55" s="252">
        <v>24</v>
      </c>
      <c r="B55" s="265" t="s">
        <v>90</v>
      </c>
      <c r="C55" s="622">
        <v>292363462907.46759</v>
      </c>
    </row>
    <row r="56" spans="1:14" s="3" customFormat="1">
      <c r="A56" s="333"/>
      <c r="B56" s="542" t="s">
        <v>89</v>
      </c>
      <c r="C56" s="404"/>
      <c r="L56" s="10"/>
      <c r="M56" s="10"/>
      <c r="N56" s="10"/>
    </row>
    <row r="57" spans="1:14">
      <c r="A57" s="243">
        <v>25</v>
      </c>
      <c r="B57" s="263" t="s">
        <v>91</v>
      </c>
      <c r="C57" s="407">
        <v>6.4975638857869E-2</v>
      </c>
    </row>
    <row r="58" spans="1:14">
      <c r="A58" s="243" t="s">
        <v>421</v>
      </c>
      <c r="B58" s="263" t="s">
        <v>422</v>
      </c>
      <c r="C58" s="407">
        <v>6.4975638857869E-2</v>
      </c>
    </row>
    <row r="59" spans="1:14">
      <c r="A59" s="243" t="s">
        <v>423</v>
      </c>
      <c r="B59" s="263" t="s">
        <v>424</v>
      </c>
      <c r="C59" s="407">
        <v>5.8026298985535074E-2</v>
      </c>
    </row>
    <row r="60" spans="1:14">
      <c r="A60" s="243">
        <v>26</v>
      </c>
      <c r="B60" s="263" t="s">
        <v>425</v>
      </c>
      <c r="C60" s="407">
        <v>3.5559344565882799E-2</v>
      </c>
    </row>
    <row r="61" spans="1:14">
      <c r="A61" s="243" t="s">
        <v>426</v>
      </c>
      <c r="B61" s="263" t="s">
        <v>94</v>
      </c>
      <c r="C61" s="407"/>
    </row>
    <row r="62" spans="1:14">
      <c r="A62" s="243" t="s">
        <v>427</v>
      </c>
      <c r="B62" s="263" t="s">
        <v>428</v>
      </c>
      <c r="C62" s="407"/>
    </row>
    <row r="63" spans="1:14">
      <c r="A63" s="243">
        <v>27</v>
      </c>
      <c r="B63" s="263" t="s">
        <v>100</v>
      </c>
      <c r="C63" s="407"/>
    </row>
    <row r="64" spans="1:14">
      <c r="A64" s="243" t="s">
        <v>429</v>
      </c>
      <c r="B64" s="263" t="s">
        <v>102</v>
      </c>
      <c r="C64" s="407">
        <v>3.5559344565882799E-2</v>
      </c>
    </row>
    <row r="65" spans="1:14" s="3" customFormat="1">
      <c r="A65" s="333"/>
      <c r="B65" s="542" t="s">
        <v>430</v>
      </c>
      <c r="C65" s="404"/>
      <c r="L65" s="10"/>
      <c r="M65" s="10"/>
      <c r="N65" s="10"/>
    </row>
    <row r="66" spans="1:14">
      <c r="A66" s="164" t="s">
        <v>431</v>
      </c>
      <c r="B66" s="378" t="s">
        <v>432</v>
      </c>
      <c r="C66" s="545" t="s">
        <v>1714</v>
      </c>
    </row>
    <row r="67" spans="1:14" s="3" customFormat="1">
      <c r="A67" s="546"/>
      <c r="B67" s="547" t="s">
        <v>433</v>
      </c>
      <c r="C67" s="548"/>
      <c r="L67" s="10"/>
      <c r="M67" s="10"/>
      <c r="N67" s="10"/>
    </row>
    <row r="68" spans="1:14" ht="22.5">
      <c r="A68" s="243">
        <v>28</v>
      </c>
      <c r="B68" s="263" t="s">
        <v>434</v>
      </c>
      <c r="C68" s="623">
        <v>43866516755.850784</v>
      </c>
    </row>
    <row r="69" spans="1:14" ht="22.5">
      <c r="A69" s="243">
        <v>29</v>
      </c>
      <c r="B69" s="263" t="s">
        <v>435</v>
      </c>
      <c r="C69" s="623">
        <v>25310770367</v>
      </c>
    </row>
    <row r="70" spans="1:14" ht="22.5">
      <c r="A70" s="243">
        <v>30</v>
      </c>
      <c r="B70" s="263" t="s">
        <v>436</v>
      </c>
      <c r="C70" s="623">
        <v>310919209296.31836</v>
      </c>
    </row>
    <row r="71" spans="1:14" ht="22.5">
      <c r="A71" s="243" t="s">
        <v>437</v>
      </c>
      <c r="B71" s="263" t="s">
        <v>438</v>
      </c>
      <c r="C71" s="623">
        <v>345933213386.13562</v>
      </c>
    </row>
    <row r="72" spans="1:14" ht="22.5">
      <c r="A72" s="243">
        <v>31</v>
      </c>
      <c r="B72" s="263" t="s">
        <v>439</v>
      </c>
      <c r="C72" s="410">
        <v>6.109787434525208E-2</v>
      </c>
    </row>
    <row r="73" spans="1:14" ht="23.25" thickBot="1">
      <c r="A73" s="351" t="s">
        <v>440</v>
      </c>
      <c r="B73" s="412" t="s">
        <v>441</v>
      </c>
      <c r="C73" s="544">
        <v>5.4913786956638427E-2</v>
      </c>
    </row>
    <row r="74" spans="1:14">
      <c r="C74" s="40"/>
    </row>
    <row r="92" spans="2:4">
      <c r="B92" s="333"/>
      <c r="C92" s="542"/>
      <c r="D92" s="404"/>
    </row>
  </sheetData>
  <mergeCells count="1">
    <mergeCell ref="A7:B7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Q18"/>
  <sheetViews>
    <sheetView showGridLines="0" zoomScaleNormal="100" workbookViewId="0">
      <selection activeCell="C7" sqref="C7"/>
    </sheetView>
  </sheetViews>
  <sheetFormatPr defaultRowHeight="12.75"/>
  <cols>
    <col min="1" max="1" width="6.7109375" customWidth="1"/>
    <col min="2" max="2" width="81.7109375" customWidth="1"/>
    <col min="3" max="3" width="23.5703125" style="19" customWidth="1"/>
    <col min="4" max="12" width="9" style="3" customWidth="1"/>
    <col min="13" max="17" width="9" style="10" customWidth="1"/>
    <col min="18" max="19" width="9.140625" bestFit="1" customWidth="1"/>
  </cols>
  <sheetData>
    <row r="1" spans="1:17" s="3" customFormat="1" ht="15" customHeight="1"/>
    <row r="2" spans="1:17" s="3" customFormat="1" ht="15" customHeight="1"/>
    <row r="3" spans="1:17" s="3" customFormat="1" ht="15" customHeight="1"/>
    <row r="4" spans="1:17" ht="15" customHeight="1">
      <c r="B4" s="9"/>
      <c r="C4" s="23" t="s">
        <v>54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</row>
    <row r="5" spans="1:17">
      <c r="A5" s="528" t="s">
        <v>630</v>
      </c>
      <c r="B5" s="161"/>
      <c r="C5" s="549"/>
    </row>
    <row r="6" spans="1:17">
      <c r="A6" s="855" t="s">
        <v>1709</v>
      </c>
      <c r="B6" s="855"/>
      <c r="C6" s="524" t="s">
        <v>356</v>
      </c>
    </row>
    <row r="7" spans="1:17">
      <c r="A7" s="455" t="s">
        <v>442</v>
      </c>
      <c r="B7" s="550" t="s">
        <v>443</v>
      </c>
      <c r="C7" s="551">
        <v>276799.99726417079</v>
      </c>
    </row>
    <row r="8" spans="1:17">
      <c r="A8" s="169" t="s">
        <v>444</v>
      </c>
      <c r="B8" s="444" t="s">
        <v>445</v>
      </c>
      <c r="C8" s="552"/>
    </row>
    <row r="9" spans="1:17">
      <c r="A9" s="169" t="s">
        <v>446</v>
      </c>
      <c r="B9" s="444" t="s">
        <v>447</v>
      </c>
      <c r="C9" s="552">
        <v>276799.99726417079</v>
      </c>
    </row>
    <row r="10" spans="1:17" s="578" customFormat="1">
      <c r="A10" s="710" t="s">
        <v>448</v>
      </c>
      <c r="B10" s="747" t="s">
        <v>449</v>
      </c>
      <c r="C10" s="752"/>
      <c r="M10" s="720"/>
      <c r="N10" s="720"/>
      <c r="O10" s="720"/>
      <c r="P10" s="720"/>
      <c r="Q10" s="720"/>
    </row>
    <row r="11" spans="1:17" s="578" customFormat="1">
      <c r="A11" s="710" t="s">
        <v>450</v>
      </c>
      <c r="B11" s="747" t="s">
        <v>451</v>
      </c>
      <c r="C11" s="752">
        <v>50574.267271999997</v>
      </c>
      <c r="M11" s="720"/>
      <c r="N11" s="720"/>
      <c r="O11" s="720"/>
      <c r="P11" s="720"/>
      <c r="Q11" s="720"/>
    </row>
    <row r="12" spans="1:17" s="578" customFormat="1">
      <c r="A12" s="710" t="s">
        <v>452</v>
      </c>
      <c r="B12" s="747" t="s">
        <v>453</v>
      </c>
      <c r="C12" s="752">
        <v>920.630325208469</v>
      </c>
      <c r="M12" s="720"/>
      <c r="N12" s="720"/>
      <c r="O12" s="720"/>
      <c r="P12" s="720"/>
      <c r="Q12" s="720"/>
    </row>
    <row r="13" spans="1:17" s="578" customFormat="1">
      <c r="A13" s="710" t="s">
        <v>454</v>
      </c>
      <c r="B13" s="747" t="s">
        <v>455</v>
      </c>
      <c r="C13" s="752">
        <v>6397.6622129999996</v>
      </c>
      <c r="M13" s="720"/>
      <c r="N13" s="720"/>
      <c r="O13" s="720"/>
      <c r="P13" s="720"/>
      <c r="Q13" s="720"/>
    </row>
    <row r="14" spans="1:17" s="578" customFormat="1">
      <c r="A14" s="710" t="s">
        <v>456</v>
      </c>
      <c r="B14" s="747" t="s">
        <v>457</v>
      </c>
      <c r="C14" s="752">
        <v>85713.310366000005</v>
      </c>
      <c r="M14" s="720"/>
      <c r="N14" s="720"/>
      <c r="O14" s="720"/>
      <c r="P14" s="720"/>
      <c r="Q14" s="720"/>
    </row>
    <row r="15" spans="1:17" s="578" customFormat="1">
      <c r="A15" s="710" t="s">
        <v>458</v>
      </c>
      <c r="B15" s="747" t="s">
        <v>459</v>
      </c>
      <c r="C15" s="752">
        <v>15001.924499000001</v>
      </c>
      <c r="M15" s="720"/>
      <c r="N15" s="720"/>
      <c r="O15" s="720"/>
      <c r="P15" s="720"/>
      <c r="Q15" s="720"/>
    </row>
    <row r="16" spans="1:17" s="578" customFormat="1">
      <c r="A16" s="710" t="s">
        <v>460</v>
      </c>
      <c r="B16" s="747" t="s">
        <v>461</v>
      </c>
      <c r="C16" s="752">
        <v>67297.427580999996</v>
      </c>
      <c r="M16" s="720"/>
      <c r="N16" s="720"/>
      <c r="O16" s="720"/>
      <c r="P16" s="720"/>
      <c r="Q16" s="720"/>
    </row>
    <row r="17" spans="1:17" s="578" customFormat="1">
      <c r="A17" s="710" t="s">
        <v>462</v>
      </c>
      <c r="B17" s="747" t="s">
        <v>463</v>
      </c>
      <c r="C17" s="752">
        <v>194.181375</v>
      </c>
      <c r="M17" s="720"/>
      <c r="N17" s="720"/>
      <c r="O17" s="720"/>
      <c r="P17" s="720"/>
      <c r="Q17" s="720"/>
    </row>
    <row r="18" spans="1:17" s="578" customFormat="1" ht="13.5" thickBot="1">
      <c r="A18" s="753" t="s">
        <v>464</v>
      </c>
      <c r="B18" s="754" t="s">
        <v>465</v>
      </c>
      <c r="C18" s="755">
        <v>50700.593632962278</v>
      </c>
      <c r="M18" s="720"/>
      <c r="N18" s="720"/>
      <c r="O18" s="720"/>
      <c r="P18" s="720"/>
      <c r="Q18" s="720"/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S41"/>
  <sheetViews>
    <sheetView showGridLines="0" zoomScaleNormal="100" workbookViewId="0">
      <selection activeCell="C11" sqref="C11"/>
    </sheetView>
  </sheetViews>
  <sheetFormatPr defaultRowHeight="12.75"/>
  <cols>
    <col min="1" max="1" width="9.7109375" style="20" customWidth="1"/>
    <col min="2" max="2" width="51.28515625" customWidth="1"/>
    <col min="3" max="3" width="9.7109375" customWidth="1"/>
    <col min="4" max="10" width="9.7109375" style="3" customWidth="1"/>
    <col min="11" max="14" width="9" style="3" customWidth="1"/>
    <col min="15" max="19" width="9" style="10" customWidth="1"/>
    <col min="20" max="21" width="9.140625" bestFit="1" customWidth="1"/>
  </cols>
  <sheetData>
    <row r="1" spans="1:19" s="3" customFormat="1" ht="15" customHeight="1"/>
    <row r="2" spans="1:19" s="3" customFormat="1" ht="15" customHeight="1"/>
    <row r="3" spans="1:19" s="3" customFormat="1" ht="15" customHeight="1"/>
    <row r="4" spans="1:19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8"/>
      <c r="L4" s="8"/>
      <c r="M4" s="8"/>
      <c r="N4" s="8"/>
      <c r="O4" s="8"/>
      <c r="P4" s="8"/>
      <c r="Q4" s="8"/>
      <c r="R4" s="8"/>
      <c r="S4" s="8"/>
    </row>
    <row r="5" spans="1:19">
      <c r="A5" s="236" t="s">
        <v>10</v>
      </c>
      <c r="B5" s="161"/>
      <c r="C5" s="237"/>
      <c r="D5" s="237"/>
      <c r="E5" s="237"/>
      <c r="F5" s="238"/>
      <c r="G5" s="161"/>
      <c r="H5" s="161"/>
      <c r="I5" s="161"/>
      <c r="J5" s="161"/>
    </row>
    <row r="6" spans="1:19">
      <c r="A6" s="239"/>
      <c r="B6" s="162"/>
      <c r="C6" s="856" t="s">
        <v>466</v>
      </c>
      <c r="D6" s="856"/>
      <c r="E6" s="856"/>
      <c r="F6" s="857"/>
      <c r="G6" s="858" t="s">
        <v>467</v>
      </c>
      <c r="H6" s="858"/>
      <c r="I6" s="858"/>
      <c r="J6" s="858"/>
    </row>
    <row r="7" spans="1:19">
      <c r="A7" s="240" t="s">
        <v>1711</v>
      </c>
      <c r="B7" s="203"/>
      <c r="C7" s="241"/>
      <c r="D7" s="241"/>
      <c r="E7" s="241"/>
      <c r="F7" s="242"/>
      <c r="G7" s="241"/>
      <c r="H7" s="241"/>
      <c r="I7" s="241"/>
      <c r="J7" s="241"/>
    </row>
    <row r="8" spans="1:19">
      <c r="A8" s="243" t="s">
        <v>468</v>
      </c>
      <c r="B8" s="263" t="s">
        <v>469</v>
      </c>
      <c r="C8" s="244">
        <v>44561</v>
      </c>
      <c r="D8" s="244">
        <v>44469</v>
      </c>
      <c r="E8" s="244">
        <v>44377</v>
      </c>
      <c r="F8" s="244">
        <v>44286</v>
      </c>
      <c r="G8" s="244">
        <v>44561</v>
      </c>
      <c r="H8" s="244">
        <v>44469</v>
      </c>
      <c r="I8" s="244">
        <v>44377</v>
      </c>
      <c r="J8" s="244">
        <v>44286</v>
      </c>
    </row>
    <row r="9" spans="1:19">
      <c r="A9" s="243" t="s">
        <v>470</v>
      </c>
      <c r="B9" s="263" t="s">
        <v>471</v>
      </c>
      <c r="C9" s="200">
        <v>12</v>
      </c>
      <c r="D9" s="200">
        <v>12</v>
      </c>
      <c r="E9" s="200">
        <v>12</v>
      </c>
      <c r="F9" s="200">
        <v>12</v>
      </c>
      <c r="G9" s="200">
        <v>12</v>
      </c>
      <c r="H9" s="200">
        <v>12</v>
      </c>
      <c r="I9" s="200">
        <v>12</v>
      </c>
      <c r="J9" s="200">
        <v>12</v>
      </c>
    </row>
    <row r="10" spans="1:19">
      <c r="A10" s="245"/>
      <c r="B10" s="246" t="s">
        <v>472</v>
      </c>
      <c r="C10" s="247"/>
      <c r="D10" s="247"/>
      <c r="E10" s="247"/>
      <c r="F10" s="247"/>
      <c r="G10" s="247"/>
      <c r="H10" s="247"/>
      <c r="I10" s="247"/>
      <c r="J10" s="247"/>
    </row>
    <row r="11" spans="1:19">
      <c r="A11" s="243">
        <v>1</v>
      </c>
      <c r="B11" s="263" t="s">
        <v>473</v>
      </c>
      <c r="C11" s="248"/>
      <c r="D11" s="248"/>
      <c r="E11" s="248"/>
      <c r="F11" s="248"/>
      <c r="G11" s="249">
        <v>108641.50924874999</v>
      </c>
      <c r="H11" s="250">
        <v>102770.52057316666</v>
      </c>
      <c r="I11" s="250">
        <v>94308.139913416671</v>
      </c>
      <c r="J11" s="250">
        <v>87270.05498375</v>
      </c>
    </row>
    <row r="12" spans="1:19" s="3" customFormat="1">
      <c r="A12" s="245"/>
      <c r="B12" s="246" t="s">
        <v>474</v>
      </c>
      <c r="C12" s="251"/>
      <c r="D12" s="251"/>
      <c r="E12" s="251"/>
      <c r="F12" s="251"/>
      <c r="G12" s="251"/>
      <c r="H12" s="251"/>
      <c r="I12" s="251"/>
      <c r="J12" s="251"/>
      <c r="O12" s="10"/>
      <c r="P12" s="10"/>
      <c r="Q12" s="10"/>
      <c r="R12" s="10"/>
      <c r="S12" s="10"/>
    </row>
    <row r="13" spans="1:19">
      <c r="A13" s="243">
        <v>2</v>
      </c>
      <c r="B13" s="263" t="s">
        <v>475</v>
      </c>
      <c r="C13" s="249">
        <v>134433.31046741668</v>
      </c>
      <c r="D13" s="250">
        <v>131471.29736708332</v>
      </c>
      <c r="E13" s="250">
        <v>128224.93801149999</v>
      </c>
      <c r="F13" s="250">
        <v>124590.24319908333</v>
      </c>
      <c r="G13" s="249">
        <v>9353.7604095000006</v>
      </c>
      <c r="H13" s="250">
        <v>9122.6117902499991</v>
      </c>
      <c r="I13" s="250">
        <v>8889.7496689166655</v>
      </c>
      <c r="J13" s="250">
        <v>8643.4759699166661</v>
      </c>
    </row>
    <row r="14" spans="1:19">
      <c r="A14" s="243">
        <v>3</v>
      </c>
      <c r="B14" s="264" t="s">
        <v>476</v>
      </c>
      <c r="C14" s="249">
        <v>86653.107046333331</v>
      </c>
      <c r="D14" s="250">
        <v>84722.199905666668</v>
      </c>
      <c r="E14" s="250">
        <v>82424.29544175</v>
      </c>
      <c r="F14" s="250">
        <v>79757.947231166676</v>
      </c>
      <c r="G14" s="249">
        <v>4332.6553522499999</v>
      </c>
      <c r="H14" s="250">
        <v>4236.1099952499999</v>
      </c>
      <c r="I14" s="250">
        <v>4121.2147720000003</v>
      </c>
      <c r="J14" s="250">
        <v>3987.8973615</v>
      </c>
    </row>
    <row r="15" spans="1:19">
      <c r="A15" s="243">
        <v>4</v>
      </c>
      <c r="B15" s="264" t="s">
        <v>477</v>
      </c>
      <c r="C15" s="249">
        <v>39754.183571000001</v>
      </c>
      <c r="D15" s="250">
        <v>38692.269310166666</v>
      </c>
      <c r="E15" s="250">
        <v>37653.192400333333</v>
      </c>
      <c r="F15" s="250">
        <v>36666.233705833336</v>
      </c>
      <c r="G15" s="249">
        <v>5021.1050572499998</v>
      </c>
      <c r="H15" s="250">
        <v>4886.5017950000001</v>
      </c>
      <c r="I15" s="250">
        <v>4768.5348969166671</v>
      </c>
      <c r="J15" s="250">
        <v>4655.5786084166666</v>
      </c>
    </row>
    <row r="16" spans="1:19">
      <c r="A16" s="243">
        <v>5</v>
      </c>
      <c r="B16" s="263" t="s">
        <v>478</v>
      </c>
      <c r="C16" s="249">
        <v>92251.052118833322</v>
      </c>
      <c r="D16" s="250">
        <v>88822.397003999999</v>
      </c>
      <c r="E16" s="250">
        <v>83763.572082833329</v>
      </c>
      <c r="F16" s="250">
        <v>81318.200191416676</v>
      </c>
      <c r="G16" s="249">
        <v>58773.105963000002</v>
      </c>
      <c r="H16" s="250">
        <v>56114.579308583336</v>
      </c>
      <c r="I16" s="250">
        <v>51882.7654865</v>
      </c>
      <c r="J16" s="250">
        <v>50355.533704583337</v>
      </c>
    </row>
    <row r="17" spans="1:19" ht="22.5">
      <c r="A17" s="243">
        <v>6</v>
      </c>
      <c r="B17" s="264" t="s">
        <v>479</v>
      </c>
      <c r="C17" s="249">
        <v>9968.1969857500007</v>
      </c>
      <c r="D17" s="250">
        <v>9716.1320267499996</v>
      </c>
      <c r="E17" s="250">
        <v>9581.8259433333333</v>
      </c>
      <c r="F17" s="250">
        <v>8522.9327869999997</v>
      </c>
      <c r="G17" s="249">
        <v>2289.5566149166666</v>
      </c>
      <c r="H17" s="250">
        <v>2229.8929559166663</v>
      </c>
      <c r="I17" s="250">
        <v>2201.8452849166665</v>
      </c>
      <c r="J17" s="250">
        <v>1962.0412506666667</v>
      </c>
    </row>
    <row r="18" spans="1:19">
      <c r="A18" s="243">
        <v>7</v>
      </c>
      <c r="B18" s="264" t="s">
        <v>480</v>
      </c>
      <c r="C18" s="249">
        <v>74768.998422999997</v>
      </c>
      <c r="D18" s="250">
        <v>71473.870057333334</v>
      </c>
      <c r="E18" s="250">
        <v>67668.079694916669</v>
      </c>
      <c r="F18" s="250">
        <v>66596.405065666666</v>
      </c>
      <c r="G18" s="249">
        <v>48969.692638</v>
      </c>
      <c r="H18" s="250">
        <v>46252.291432749997</v>
      </c>
      <c r="I18" s="250">
        <v>43167.253756999999</v>
      </c>
      <c r="J18" s="250">
        <v>42194.630115166663</v>
      </c>
    </row>
    <row r="19" spans="1:19">
      <c r="A19" s="243">
        <v>8</v>
      </c>
      <c r="B19" s="264" t="s">
        <v>481</v>
      </c>
      <c r="C19" s="249">
        <v>7513.8567100833334</v>
      </c>
      <c r="D19" s="250">
        <v>7632.3949199166673</v>
      </c>
      <c r="E19" s="250">
        <v>6513.666444583333</v>
      </c>
      <c r="F19" s="250">
        <v>6198.8623387500002</v>
      </c>
      <c r="G19" s="249">
        <v>7513.8567100833334</v>
      </c>
      <c r="H19" s="250">
        <v>7632.3949199166673</v>
      </c>
      <c r="I19" s="250">
        <v>6513.666444583333</v>
      </c>
      <c r="J19" s="250">
        <v>6198.8623387500002</v>
      </c>
    </row>
    <row r="20" spans="1:19">
      <c r="A20" s="243">
        <v>9</v>
      </c>
      <c r="B20" s="263" t="s">
        <v>482</v>
      </c>
      <c r="C20" s="248"/>
      <c r="D20" s="248"/>
      <c r="E20" s="248"/>
      <c r="F20" s="248"/>
      <c r="G20" s="249">
        <v>424.66411641666667</v>
      </c>
      <c r="H20" s="250">
        <v>424.4803133333333</v>
      </c>
      <c r="I20" s="250">
        <v>487.85736191666666</v>
      </c>
      <c r="J20" s="250">
        <v>511.35524299999997</v>
      </c>
    </row>
    <row r="21" spans="1:19">
      <c r="A21" s="243">
        <v>10</v>
      </c>
      <c r="B21" s="263" t="s">
        <v>483</v>
      </c>
      <c r="C21" s="249">
        <v>44613.971413416664</v>
      </c>
      <c r="D21" s="250">
        <v>43858.083362833335</v>
      </c>
      <c r="E21" s="250">
        <v>42987.753430666664</v>
      </c>
      <c r="F21" s="250">
        <v>42216.557343916662</v>
      </c>
      <c r="G21" s="249">
        <v>10089.687895999999</v>
      </c>
      <c r="H21" s="250">
        <v>10202.771447666666</v>
      </c>
      <c r="I21" s="250">
        <v>10184.751354416667</v>
      </c>
      <c r="J21" s="250">
        <v>10650.167153416665</v>
      </c>
    </row>
    <row r="22" spans="1:19" ht="22.5">
      <c r="A22" s="243">
        <v>11</v>
      </c>
      <c r="B22" s="264" t="s">
        <v>484</v>
      </c>
      <c r="C22" s="249">
        <v>5323.4434910833334</v>
      </c>
      <c r="D22" s="250">
        <v>5534.2821482500003</v>
      </c>
      <c r="E22" s="250">
        <v>5632.318121833333</v>
      </c>
      <c r="F22" s="250">
        <v>6291.6609399166673</v>
      </c>
      <c r="G22" s="249">
        <v>5323.4434910833334</v>
      </c>
      <c r="H22" s="250">
        <v>5534.2821482500003</v>
      </c>
      <c r="I22" s="250">
        <v>5632.3105468333333</v>
      </c>
      <c r="J22" s="250">
        <v>6291.6458649166671</v>
      </c>
    </row>
    <row r="23" spans="1:19">
      <c r="A23" s="243">
        <v>12</v>
      </c>
      <c r="B23" s="264" t="s">
        <v>485</v>
      </c>
      <c r="C23" s="249">
        <v>0</v>
      </c>
      <c r="D23" s="250">
        <v>0</v>
      </c>
      <c r="E23" s="250">
        <v>0</v>
      </c>
      <c r="F23" s="250">
        <v>0</v>
      </c>
      <c r="G23" s="249">
        <v>0</v>
      </c>
      <c r="H23" s="250">
        <v>0</v>
      </c>
      <c r="I23" s="250">
        <v>0</v>
      </c>
      <c r="J23" s="250">
        <v>0</v>
      </c>
    </row>
    <row r="24" spans="1:19">
      <c r="A24" s="243">
        <v>13</v>
      </c>
      <c r="B24" s="264" t="s">
        <v>486</v>
      </c>
      <c r="C24" s="249">
        <v>39290.527922333335</v>
      </c>
      <c r="D24" s="250">
        <v>38323.801214583335</v>
      </c>
      <c r="E24" s="250">
        <v>37355.435308833337</v>
      </c>
      <c r="F24" s="250">
        <v>35924.896403999999</v>
      </c>
      <c r="G24" s="249">
        <v>4766.244404916667</v>
      </c>
      <c r="H24" s="250">
        <v>4668.4892994166667</v>
      </c>
      <c r="I24" s="250">
        <v>4552.4408075833326</v>
      </c>
      <c r="J24" s="250">
        <v>4358.5212885000001</v>
      </c>
    </row>
    <row r="25" spans="1:19">
      <c r="A25" s="243">
        <v>14</v>
      </c>
      <c r="B25" s="263" t="s">
        <v>487</v>
      </c>
      <c r="C25" s="249">
        <v>1542.2640459166666</v>
      </c>
      <c r="D25" s="250">
        <v>1653.0220689166667</v>
      </c>
      <c r="E25" s="250">
        <v>1757.3006694999999</v>
      </c>
      <c r="F25" s="250">
        <v>1677.8556357499999</v>
      </c>
      <c r="G25" s="249">
        <v>929.84637966666662</v>
      </c>
      <c r="H25" s="250">
        <v>1002.9296669166666</v>
      </c>
      <c r="I25" s="250">
        <v>1099.8211331666666</v>
      </c>
      <c r="J25" s="250">
        <v>1160.6030073333332</v>
      </c>
    </row>
    <row r="26" spans="1:19">
      <c r="A26" s="243">
        <v>15</v>
      </c>
      <c r="B26" s="263" t="s">
        <v>488</v>
      </c>
      <c r="C26" s="249">
        <v>21090.116372249999</v>
      </c>
      <c r="D26" s="250">
        <v>20857.129352416669</v>
      </c>
      <c r="E26" s="250">
        <v>20905.829587166667</v>
      </c>
      <c r="F26" s="250">
        <v>21147.697872500001</v>
      </c>
      <c r="G26" s="249">
        <v>1898.1274275000001</v>
      </c>
      <c r="H26" s="250">
        <v>1848.4432885000001</v>
      </c>
      <c r="I26" s="250">
        <v>1831.8967506666668</v>
      </c>
      <c r="J26" s="250">
        <v>1837.0760155833332</v>
      </c>
    </row>
    <row r="27" spans="1:19">
      <c r="A27" s="252">
        <v>16</v>
      </c>
      <c r="B27" s="265" t="s">
        <v>502</v>
      </c>
      <c r="C27" s="253"/>
      <c r="D27" s="253"/>
      <c r="E27" s="253"/>
      <c r="F27" s="253"/>
      <c r="G27" s="254">
        <v>81469.192192083327</v>
      </c>
      <c r="H27" s="255">
        <v>78715.815815249996</v>
      </c>
      <c r="I27" s="255">
        <v>74376.841755583329</v>
      </c>
      <c r="J27" s="255">
        <v>73158.211093833335</v>
      </c>
    </row>
    <row r="28" spans="1:19" s="3" customFormat="1">
      <c r="A28" s="245"/>
      <c r="B28" s="246" t="s">
        <v>489</v>
      </c>
      <c r="C28" s="251"/>
      <c r="D28" s="251"/>
      <c r="E28" s="251"/>
      <c r="F28" s="251"/>
      <c r="G28" s="251"/>
      <c r="H28" s="251"/>
      <c r="I28" s="251"/>
      <c r="J28" s="251"/>
      <c r="O28" s="10"/>
      <c r="P28" s="10"/>
      <c r="Q28" s="10"/>
      <c r="R28" s="10"/>
      <c r="S28" s="10"/>
    </row>
    <row r="29" spans="1:19">
      <c r="A29" s="243">
        <v>17</v>
      </c>
      <c r="B29" s="263" t="s">
        <v>490</v>
      </c>
      <c r="C29" s="249">
        <v>38517.40700020334</v>
      </c>
      <c r="D29" s="250">
        <v>36671.655136133333</v>
      </c>
      <c r="E29" s="250">
        <v>35113.550841748329</v>
      </c>
      <c r="F29" s="250">
        <v>33968.659455445464</v>
      </c>
      <c r="G29" s="256">
        <v>90.367841499999997</v>
      </c>
      <c r="H29" s="257">
        <v>87.193877416666666</v>
      </c>
      <c r="I29" s="257">
        <v>94.962512416666669</v>
      </c>
      <c r="J29" s="257">
        <v>101.56707141666668</v>
      </c>
    </row>
    <row r="30" spans="1:19">
      <c r="A30" s="243">
        <v>18</v>
      </c>
      <c r="B30" s="263" t="s">
        <v>491</v>
      </c>
      <c r="C30" s="249">
        <v>11424.481675916666</v>
      </c>
      <c r="D30" s="250">
        <v>11812.432413583334</v>
      </c>
      <c r="E30" s="250">
        <v>12501.499219083335</v>
      </c>
      <c r="F30" s="250">
        <v>11823.790780083335</v>
      </c>
      <c r="G30" s="256">
        <v>10556.82035</v>
      </c>
      <c r="H30" s="257">
        <v>10966.927072666665</v>
      </c>
      <c r="I30" s="257">
        <v>11668.829161083335</v>
      </c>
      <c r="J30" s="257">
        <v>10964.832256333333</v>
      </c>
    </row>
    <row r="31" spans="1:19">
      <c r="A31" s="243">
        <v>19</v>
      </c>
      <c r="B31" s="263" t="s">
        <v>492</v>
      </c>
      <c r="C31" s="249">
        <v>10032.293289166666</v>
      </c>
      <c r="D31" s="250">
        <v>10388.918315583334</v>
      </c>
      <c r="E31" s="250">
        <v>10437.391950499999</v>
      </c>
      <c r="F31" s="250">
        <v>11364.235516500001</v>
      </c>
      <c r="G31" s="256">
        <v>5422.8013399166666</v>
      </c>
      <c r="H31" s="257">
        <v>5815.9370240833332</v>
      </c>
      <c r="I31" s="257">
        <v>5805.0304155833328</v>
      </c>
      <c r="J31" s="257">
        <v>6498.7779218333326</v>
      </c>
    </row>
    <row r="32" spans="1:19" ht="45">
      <c r="A32" s="243" t="s">
        <v>493</v>
      </c>
      <c r="B32" s="263" t="s">
        <v>494</v>
      </c>
      <c r="C32" s="248"/>
      <c r="D32" s="248"/>
      <c r="E32" s="248"/>
      <c r="F32" s="248"/>
      <c r="G32" s="256">
        <v>0</v>
      </c>
      <c r="H32" s="257">
        <v>0</v>
      </c>
      <c r="I32" s="257">
        <v>0</v>
      </c>
      <c r="J32" s="257">
        <v>0</v>
      </c>
    </row>
    <row r="33" spans="1:19">
      <c r="A33" s="243" t="s">
        <v>495</v>
      </c>
      <c r="B33" s="263" t="s">
        <v>496</v>
      </c>
      <c r="C33" s="248"/>
      <c r="D33" s="248"/>
      <c r="E33" s="248"/>
      <c r="F33" s="248"/>
      <c r="G33" s="256">
        <v>0</v>
      </c>
      <c r="H33" s="257">
        <v>0</v>
      </c>
      <c r="I33" s="257">
        <v>0</v>
      </c>
      <c r="J33" s="257">
        <v>0</v>
      </c>
    </row>
    <row r="34" spans="1:19">
      <c r="A34" s="252">
        <v>20</v>
      </c>
      <c r="B34" s="265" t="s">
        <v>503</v>
      </c>
      <c r="C34" s="254">
        <v>59974.181965286662</v>
      </c>
      <c r="D34" s="255">
        <v>58873.005865299994</v>
      </c>
      <c r="E34" s="255">
        <v>58052.442011331666</v>
      </c>
      <c r="F34" s="255">
        <v>57156.685752028803</v>
      </c>
      <c r="G34" s="258">
        <v>16069.989531416666</v>
      </c>
      <c r="H34" s="259">
        <v>16870.057974166666</v>
      </c>
      <c r="I34" s="259">
        <v>17568.822089083333</v>
      </c>
      <c r="J34" s="259">
        <v>17565.177249583332</v>
      </c>
    </row>
    <row r="35" spans="1:19">
      <c r="A35" s="243" t="s">
        <v>149</v>
      </c>
      <c r="B35" s="263" t="s">
        <v>497</v>
      </c>
      <c r="C35" s="249"/>
      <c r="D35" s="250"/>
      <c r="E35" s="250"/>
      <c r="F35" s="250"/>
      <c r="G35" s="256"/>
      <c r="H35" s="257"/>
      <c r="I35" s="257"/>
      <c r="J35" s="257"/>
    </row>
    <row r="36" spans="1:19">
      <c r="A36" s="243" t="s">
        <v>151</v>
      </c>
      <c r="B36" s="263" t="s">
        <v>498</v>
      </c>
      <c r="C36" s="249"/>
      <c r="D36" s="250"/>
      <c r="E36" s="250"/>
      <c r="F36" s="250"/>
      <c r="G36" s="256"/>
      <c r="H36" s="257"/>
      <c r="I36" s="257"/>
      <c r="J36" s="257"/>
    </row>
    <row r="37" spans="1:19">
      <c r="A37" s="243" t="s">
        <v>153</v>
      </c>
      <c r="B37" s="263" t="s">
        <v>499</v>
      </c>
      <c r="C37" s="249">
        <v>59639.664602916666</v>
      </c>
      <c r="D37" s="250">
        <v>58577.916453333339</v>
      </c>
      <c r="E37" s="250">
        <v>57781.887657500003</v>
      </c>
      <c r="F37" s="250">
        <v>56924.540627583337</v>
      </c>
      <c r="G37" s="256">
        <v>16069.989531416666</v>
      </c>
      <c r="H37" s="257">
        <v>16870.057974166666</v>
      </c>
      <c r="I37" s="257">
        <v>17568.822089083333</v>
      </c>
      <c r="J37" s="257">
        <v>17565.177249583332</v>
      </c>
    </row>
    <row r="38" spans="1:19" s="3" customFormat="1">
      <c r="A38" s="245"/>
      <c r="B38" s="246" t="s">
        <v>500</v>
      </c>
      <c r="C38" s="251"/>
      <c r="D38" s="251"/>
      <c r="E38" s="251"/>
      <c r="F38" s="251"/>
      <c r="G38" s="251"/>
      <c r="H38" s="251"/>
      <c r="I38" s="251"/>
      <c r="J38" s="251"/>
      <c r="O38" s="10"/>
      <c r="P38" s="10"/>
      <c r="Q38" s="10"/>
      <c r="R38" s="10"/>
      <c r="S38" s="10"/>
    </row>
    <row r="39" spans="1:19">
      <c r="A39" s="252" t="s">
        <v>501</v>
      </c>
      <c r="B39" s="265" t="s">
        <v>504</v>
      </c>
      <c r="C39" s="253"/>
      <c r="D39" s="253"/>
      <c r="E39" s="253"/>
      <c r="F39" s="253"/>
      <c r="G39" s="254">
        <v>108641.50924874999</v>
      </c>
      <c r="H39" s="255">
        <v>102770.52057316666</v>
      </c>
      <c r="I39" s="255">
        <v>94308.139913416671</v>
      </c>
      <c r="J39" s="255">
        <v>87270.05498375</v>
      </c>
    </row>
    <row r="40" spans="1:19">
      <c r="A40" s="252">
        <v>22</v>
      </c>
      <c r="B40" s="265" t="s">
        <v>505</v>
      </c>
      <c r="C40" s="253"/>
      <c r="D40" s="253"/>
      <c r="E40" s="253"/>
      <c r="F40" s="253"/>
      <c r="G40" s="254">
        <v>65399.202660666662</v>
      </c>
      <c r="H40" s="255">
        <v>61845.757841083338</v>
      </c>
      <c r="I40" s="255">
        <v>56808.019666499997</v>
      </c>
      <c r="J40" s="255">
        <v>55593.03384425</v>
      </c>
    </row>
    <row r="41" spans="1:19" ht="13.5" thickBot="1">
      <c r="A41" s="176">
        <v>23</v>
      </c>
      <c r="B41" s="266" t="s">
        <v>506</v>
      </c>
      <c r="C41" s="260"/>
      <c r="D41" s="260"/>
      <c r="E41" s="260"/>
      <c r="F41" s="260"/>
      <c r="G41" s="261">
        <v>1.6735524827597779</v>
      </c>
      <c r="H41" s="262">
        <v>1.6682632647122062</v>
      </c>
      <c r="I41" s="262">
        <v>1.6603861308128496</v>
      </c>
      <c r="J41" s="262">
        <v>1.5714218733183658</v>
      </c>
    </row>
  </sheetData>
  <mergeCells count="2">
    <mergeCell ref="C6:F6"/>
    <mergeCell ref="G6:J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R44"/>
  <sheetViews>
    <sheetView showGridLines="0" zoomScaleNormal="100" workbookViewId="0">
      <selection activeCell="C9" sqref="C9"/>
    </sheetView>
  </sheetViews>
  <sheetFormatPr defaultRowHeight="12.75"/>
  <cols>
    <col min="1" max="1" width="5" customWidth="1"/>
    <col min="2" max="2" width="71.5703125" customWidth="1"/>
    <col min="3" max="3" width="9.7109375" customWidth="1"/>
    <col min="4" max="7" width="9.7109375" style="3" customWidth="1"/>
    <col min="8" max="15" width="9" style="3" customWidth="1"/>
    <col min="16" max="18" width="9" style="10" customWidth="1"/>
    <col min="19" max="19" width="8.85546875" bestFit="1" customWidth="1"/>
    <col min="20" max="20" width="9.140625" bestFit="1" customWidth="1"/>
  </cols>
  <sheetData>
    <row r="1" spans="1:18" s="3" customFormat="1" ht="15" customHeight="1"/>
    <row r="2" spans="1:18" s="3" customFormat="1" ht="15" customHeight="1"/>
    <row r="3" spans="1:18" s="3" customFormat="1" ht="15" customHeight="1"/>
    <row r="4" spans="1:18" ht="15" customHeight="1">
      <c r="B4" s="9"/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8"/>
      <c r="I4" s="8"/>
      <c r="J4" s="8"/>
      <c r="K4" s="8"/>
      <c r="L4" s="8"/>
      <c r="M4" s="8"/>
      <c r="N4" s="7"/>
      <c r="O4" s="7"/>
      <c r="P4" s="8"/>
      <c r="Q4" s="8"/>
      <c r="R4" s="8"/>
    </row>
    <row r="5" spans="1:18">
      <c r="A5" s="861" t="s">
        <v>631</v>
      </c>
      <c r="B5" s="861"/>
      <c r="C5" s="162"/>
      <c r="D5" s="162"/>
      <c r="E5" s="162"/>
      <c r="F5" s="162"/>
      <c r="G5" s="162"/>
    </row>
    <row r="6" spans="1:18">
      <c r="A6" s="267"/>
      <c r="B6" s="267"/>
      <c r="C6" s="859" t="s">
        <v>507</v>
      </c>
      <c r="D6" s="859"/>
      <c r="E6" s="859"/>
      <c r="F6" s="859"/>
      <c r="G6" s="860" t="s">
        <v>508</v>
      </c>
    </row>
    <row r="7" spans="1:18" ht="22.5">
      <c r="A7" s="823" t="s">
        <v>1709</v>
      </c>
      <c r="B7" s="823"/>
      <c r="C7" s="221" t="s">
        <v>509</v>
      </c>
      <c r="D7" s="221" t="s">
        <v>510</v>
      </c>
      <c r="E7" s="221" t="s">
        <v>511</v>
      </c>
      <c r="F7" s="221" t="s">
        <v>512</v>
      </c>
      <c r="G7" s="860"/>
      <c r="K7" s="3">
        <v>1000000</v>
      </c>
    </row>
    <row r="8" spans="1:18">
      <c r="A8" s="268"/>
      <c r="B8" s="269" t="s">
        <v>513</v>
      </c>
      <c r="C8" s="270"/>
      <c r="D8" s="270"/>
      <c r="E8" s="270"/>
      <c r="F8" s="270"/>
      <c r="G8" s="270"/>
    </row>
    <row r="9" spans="1:18">
      <c r="A9" s="243">
        <v>1</v>
      </c>
      <c r="B9" s="263" t="s">
        <v>514</v>
      </c>
      <c r="C9" s="271">
        <v>18996.502780999999</v>
      </c>
      <c r="D9" s="271">
        <v>0</v>
      </c>
      <c r="E9" s="271">
        <v>0</v>
      </c>
      <c r="F9" s="271">
        <v>1735.3082010000001</v>
      </c>
      <c r="G9" s="271">
        <v>20731.810981999999</v>
      </c>
    </row>
    <row r="10" spans="1:18">
      <c r="A10" s="243">
        <v>2</v>
      </c>
      <c r="B10" s="264" t="s">
        <v>515</v>
      </c>
      <c r="C10" s="271">
        <v>18996.502780999999</v>
      </c>
      <c r="D10" s="271">
        <v>0</v>
      </c>
      <c r="E10" s="271">
        <v>0</v>
      </c>
      <c r="F10" s="271">
        <v>1735.3082010000001</v>
      </c>
      <c r="G10" s="271">
        <v>20731.810981999999</v>
      </c>
    </row>
    <row r="11" spans="1:18">
      <c r="A11" s="243">
        <v>3</v>
      </c>
      <c r="B11" s="264" t="s">
        <v>516</v>
      </c>
      <c r="C11" s="272"/>
      <c r="D11" s="271">
        <v>0</v>
      </c>
      <c r="E11" s="271">
        <v>0</v>
      </c>
      <c r="F11" s="271">
        <v>0</v>
      </c>
      <c r="G11" s="271">
        <v>0</v>
      </c>
    </row>
    <row r="12" spans="1:18">
      <c r="A12" s="243">
        <v>4</v>
      </c>
      <c r="B12" s="263" t="s">
        <v>517</v>
      </c>
      <c r="C12" s="272"/>
      <c r="D12" s="271">
        <v>137924.87475684221</v>
      </c>
      <c r="E12" s="271">
        <v>1037.3896282146661</v>
      </c>
      <c r="F12" s="271">
        <v>342.13908396338024</v>
      </c>
      <c r="G12" s="271">
        <v>130235.40553583778</v>
      </c>
    </row>
    <row r="13" spans="1:18">
      <c r="A13" s="243">
        <v>5</v>
      </c>
      <c r="B13" s="264" t="s">
        <v>476</v>
      </c>
      <c r="C13" s="272"/>
      <c r="D13" s="271">
        <v>95875.666643906836</v>
      </c>
      <c r="E13" s="271">
        <v>668.90346255740428</v>
      </c>
      <c r="F13" s="271">
        <v>193.63454229072343</v>
      </c>
      <c r="G13" s="271">
        <v>91910.976143431748</v>
      </c>
    </row>
    <row r="14" spans="1:18">
      <c r="A14" s="243">
        <v>6</v>
      </c>
      <c r="B14" s="264" t="s">
        <v>477</v>
      </c>
      <c r="C14" s="272"/>
      <c r="D14" s="271">
        <v>42049.208112935376</v>
      </c>
      <c r="E14" s="271">
        <v>368.48616565726189</v>
      </c>
      <c r="F14" s="271">
        <v>148.50454167265681</v>
      </c>
      <c r="G14" s="271">
        <v>38324.429392406033</v>
      </c>
    </row>
    <row r="15" spans="1:18">
      <c r="A15" s="243">
        <v>7</v>
      </c>
      <c r="B15" s="263" t="s">
        <v>518</v>
      </c>
      <c r="C15" s="272"/>
      <c r="D15" s="271">
        <v>98675.401604860235</v>
      </c>
      <c r="E15" s="271">
        <v>5888.0611051275882</v>
      </c>
      <c r="F15" s="271">
        <v>38105.837050970658</v>
      </c>
      <c r="G15" s="271">
        <v>67094.573473103184</v>
      </c>
    </row>
    <row r="16" spans="1:18">
      <c r="A16" s="243">
        <v>8</v>
      </c>
      <c r="B16" s="264" t="s">
        <v>519</v>
      </c>
      <c r="C16" s="272"/>
      <c r="D16" s="271">
        <v>10917.672904330089</v>
      </c>
      <c r="E16" s="271">
        <v>0</v>
      </c>
      <c r="F16" s="271">
        <v>0</v>
      </c>
      <c r="G16" s="271">
        <v>1012.7901466234413</v>
      </c>
    </row>
    <row r="17" spans="1:18">
      <c r="A17" s="243">
        <v>9</v>
      </c>
      <c r="B17" s="264" t="s">
        <v>520</v>
      </c>
      <c r="C17" s="272"/>
      <c r="D17" s="271">
        <v>87757.728700530133</v>
      </c>
      <c r="E17" s="271">
        <v>5888.0611051275882</v>
      </c>
      <c r="F17" s="271">
        <v>38105.837050970658</v>
      </c>
      <c r="G17" s="271">
        <v>66081.783326479737</v>
      </c>
    </row>
    <row r="18" spans="1:18">
      <c r="A18" s="243">
        <v>10</v>
      </c>
      <c r="B18" s="263" t="s">
        <v>521</v>
      </c>
      <c r="C18" s="272"/>
      <c r="D18" s="271">
        <v>0</v>
      </c>
      <c r="E18" s="271">
        <v>0</v>
      </c>
      <c r="F18" s="271">
        <v>0</v>
      </c>
      <c r="G18" s="271">
        <v>0</v>
      </c>
    </row>
    <row r="19" spans="1:18">
      <c r="A19" s="243">
        <v>11</v>
      </c>
      <c r="B19" s="263" t="s">
        <v>522</v>
      </c>
      <c r="C19" s="271">
        <v>4400.8202414084681</v>
      </c>
      <c r="D19" s="271">
        <v>431.72066071614222</v>
      </c>
      <c r="E19" s="271">
        <v>0</v>
      </c>
      <c r="F19" s="271">
        <v>60.894190447999996</v>
      </c>
      <c r="G19" s="271">
        <v>60.894190447999996</v>
      </c>
    </row>
    <row r="20" spans="1:18">
      <c r="A20" s="243">
        <v>12</v>
      </c>
      <c r="B20" s="264" t="s">
        <v>523</v>
      </c>
      <c r="C20" s="271">
        <v>4400.8202414084681</v>
      </c>
      <c r="D20" s="272"/>
      <c r="E20" s="272"/>
      <c r="F20" s="272"/>
      <c r="G20" s="272"/>
    </row>
    <row r="21" spans="1:18">
      <c r="A21" s="243">
        <v>13</v>
      </c>
      <c r="B21" s="264" t="s">
        <v>524</v>
      </c>
      <c r="C21" s="272"/>
      <c r="D21" s="271">
        <v>431.72066071614222</v>
      </c>
      <c r="E21" s="271">
        <v>0</v>
      </c>
      <c r="F21" s="271">
        <v>60.894190447999996</v>
      </c>
      <c r="G21" s="271">
        <v>60.894190447999996</v>
      </c>
    </row>
    <row r="22" spans="1:18">
      <c r="A22" s="252">
        <v>14</v>
      </c>
      <c r="B22" s="265" t="s">
        <v>525</v>
      </c>
      <c r="C22" s="273"/>
      <c r="D22" s="273"/>
      <c r="E22" s="273"/>
      <c r="F22" s="273"/>
      <c r="G22" s="274">
        <v>218122.68418138899</v>
      </c>
    </row>
    <row r="23" spans="1:18" s="3" customFormat="1">
      <c r="A23" s="280"/>
      <c r="B23" s="269" t="s">
        <v>526</v>
      </c>
      <c r="C23" s="275"/>
      <c r="D23" s="275"/>
      <c r="E23" s="275"/>
      <c r="F23" s="275"/>
      <c r="G23" s="275"/>
      <c r="P23" s="10"/>
      <c r="Q23" s="10"/>
      <c r="R23" s="10"/>
    </row>
    <row r="24" spans="1:18">
      <c r="A24" s="243">
        <v>15</v>
      </c>
      <c r="B24" s="263" t="s">
        <v>473</v>
      </c>
      <c r="C24" s="272"/>
      <c r="D24" s="272"/>
      <c r="E24" s="272"/>
      <c r="F24" s="272"/>
      <c r="G24" s="271">
        <v>8038.3265984073751</v>
      </c>
    </row>
    <row r="25" spans="1:18">
      <c r="A25" s="243" t="s">
        <v>527</v>
      </c>
      <c r="B25" s="263" t="s">
        <v>528</v>
      </c>
      <c r="C25" s="272"/>
      <c r="D25" s="271">
        <v>295.23064779832771</v>
      </c>
      <c r="E25" s="271">
        <v>296.87293784991931</v>
      </c>
      <c r="F25" s="271">
        <v>11025.686841707195</v>
      </c>
      <c r="G25" s="271">
        <v>9875.1218632521268</v>
      </c>
    </row>
    <row r="26" spans="1:18">
      <c r="A26" s="243">
        <v>16</v>
      </c>
      <c r="B26" s="263" t="s">
        <v>529</v>
      </c>
      <c r="C26" s="272"/>
      <c r="D26" s="271">
        <v>0</v>
      </c>
      <c r="E26" s="271">
        <v>0</v>
      </c>
      <c r="F26" s="271">
        <v>0</v>
      </c>
      <c r="G26" s="271">
        <v>0</v>
      </c>
    </row>
    <row r="27" spans="1:18">
      <c r="A27" s="243">
        <v>17</v>
      </c>
      <c r="B27" s="263" t="s">
        <v>530</v>
      </c>
      <c r="C27" s="272"/>
      <c r="D27" s="271">
        <v>37666.405775892366</v>
      </c>
      <c r="E27" s="271">
        <v>10662.365659773319</v>
      </c>
      <c r="F27" s="271">
        <v>125608.1164942044</v>
      </c>
      <c r="G27" s="271">
        <v>117435.12469593163</v>
      </c>
    </row>
    <row r="28" spans="1:18" ht="22.5">
      <c r="A28" s="243">
        <v>18</v>
      </c>
      <c r="B28" s="264" t="s">
        <v>531</v>
      </c>
      <c r="C28" s="272"/>
      <c r="D28" s="271">
        <v>10666.0339004692</v>
      </c>
      <c r="E28" s="271">
        <v>457.05589630499992</v>
      </c>
      <c r="F28" s="271">
        <v>317.19559027999998</v>
      </c>
      <c r="G28" s="271">
        <v>1004.7198844090999</v>
      </c>
    </row>
    <row r="29" spans="1:18" ht="22.5">
      <c r="A29" s="243">
        <v>19</v>
      </c>
      <c r="B29" s="264" t="s">
        <v>532</v>
      </c>
      <c r="C29" s="272"/>
      <c r="D29" s="271">
        <v>5015.5362081598751</v>
      </c>
      <c r="E29" s="271">
        <v>502.42585622660454</v>
      </c>
      <c r="F29" s="271">
        <v>2965.2058057055888</v>
      </c>
      <c r="G29" s="271">
        <v>4454.8322185858788</v>
      </c>
    </row>
    <row r="30" spans="1:18" ht="22.5">
      <c r="A30" s="243">
        <v>20</v>
      </c>
      <c r="B30" s="264" t="s">
        <v>533</v>
      </c>
      <c r="C30" s="272"/>
      <c r="D30" s="271">
        <v>15331.214519059145</v>
      </c>
      <c r="E30" s="271">
        <v>5097.0242511413207</v>
      </c>
      <c r="F30" s="271">
        <v>40840.754984194282</v>
      </c>
      <c r="G30" s="271">
        <v>110083.83845560488</v>
      </c>
    </row>
    <row r="31" spans="1:18" ht="22.5">
      <c r="A31" s="243">
        <v>21</v>
      </c>
      <c r="B31" s="264" t="s">
        <v>534</v>
      </c>
      <c r="C31" s="272"/>
      <c r="D31" s="271">
        <v>2.2306279194116593E-2</v>
      </c>
      <c r="E31" s="271">
        <v>2.2503869609832763E-2</v>
      </c>
      <c r="F31" s="271">
        <v>555.74810792964172</v>
      </c>
      <c r="G31" s="271">
        <v>39875.42211786288</v>
      </c>
    </row>
    <row r="32" spans="1:18">
      <c r="A32" s="243">
        <v>22</v>
      </c>
      <c r="B32" s="264" t="s">
        <v>535</v>
      </c>
      <c r="C32" s="272"/>
      <c r="D32" s="271">
        <v>4157.1995137558415</v>
      </c>
      <c r="E32" s="271">
        <v>4184.0571425908511</v>
      </c>
      <c r="F32" s="271">
        <v>80056.777807886217</v>
      </c>
      <c r="G32" s="271">
        <v>0</v>
      </c>
    </row>
    <row r="33" spans="1:7" ht="22.5">
      <c r="A33" s="243">
        <v>23</v>
      </c>
      <c r="B33" s="264" t="s">
        <v>534</v>
      </c>
      <c r="C33" s="272"/>
      <c r="D33" s="271">
        <v>1748.2845240034785</v>
      </c>
      <c r="E33" s="271">
        <v>1785.8354644373635</v>
      </c>
      <c r="F33" s="271">
        <v>56370.7632410324</v>
      </c>
      <c r="G33" s="271">
        <v>0</v>
      </c>
    </row>
    <row r="34" spans="1:7" ht="22.5">
      <c r="A34" s="243">
        <v>24</v>
      </c>
      <c r="B34" s="264" t="s">
        <v>536</v>
      </c>
      <c r="C34" s="272"/>
      <c r="D34" s="271">
        <v>2496.4216344483025</v>
      </c>
      <c r="E34" s="271">
        <v>421.80251350954393</v>
      </c>
      <c r="F34" s="271">
        <v>1428.182306138292</v>
      </c>
      <c r="G34" s="271">
        <v>1891.734137331769</v>
      </c>
    </row>
    <row r="35" spans="1:7">
      <c r="A35" s="243">
        <v>25</v>
      </c>
      <c r="B35" s="263" t="s">
        <v>537</v>
      </c>
      <c r="C35" s="272"/>
      <c r="D35" s="271">
        <v>0</v>
      </c>
      <c r="E35" s="271">
        <v>0</v>
      </c>
      <c r="F35" s="271">
        <v>0</v>
      </c>
      <c r="G35" s="271">
        <v>0</v>
      </c>
    </row>
    <row r="36" spans="1:7">
      <c r="A36" s="243">
        <v>26</v>
      </c>
      <c r="B36" s="263" t="s">
        <v>538</v>
      </c>
      <c r="C36" s="276">
        <v>0</v>
      </c>
      <c r="D36" s="271">
        <v>39606.382039071897</v>
      </c>
      <c r="E36" s="271">
        <v>280.92018328307972</v>
      </c>
      <c r="F36" s="271">
        <v>7532.5661045452152</v>
      </c>
      <c r="G36" s="271">
        <v>9838.604709238436</v>
      </c>
    </row>
    <row r="37" spans="1:7">
      <c r="A37" s="243">
        <v>27</v>
      </c>
      <c r="B37" s="264" t="s">
        <v>539</v>
      </c>
      <c r="C37" s="272"/>
      <c r="D37" s="272"/>
      <c r="E37" s="272"/>
      <c r="F37" s="271">
        <v>0</v>
      </c>
      <c r="G37" s="271">
        <v>0</v>
      </c>
    </row>
    <row r="38" spans="1:7">
      <c r="A38" s="243">
        <v>28</v>
      </c>
      <c r="B38" s="264" t="s">
        <v>540</v>
      </c>
      <c r="C38" s="272"/>
      <c r="D38" s="271">
        <v>1239.1143323700001</v>
      </c>
      <c r="E38" s="271">
        <v>0</v>
      </c>
      <c r="F38" s="271">
        <v>0</v>
      </c>
      <c r="G38" s="271">
        <v>1053.2471825145001</v>
      </c>
    </row>
    <row r="39" spans="1:7">
      <c r="A39" s="243">
        <v>29</v>
      </c>
      <c r="B39" s="264" t="s">
        <v>541</v>
      </c>
      <c r="C39" s="272"/>
      <c r="D39" s="271">
        <v>0</v>
      </c>
      <c r="E39" s="271">
        <v>0</v>
      </c>
      <c r="F39" s="271">
        <v>0</v>
      </c>
      <c r="G39" s="271">
        <v>0</v>
      </c>
    </row>
    <row r="40" spans="1:7">
      <c r="A40" s="243">
        <v>30</v>
      </c>
      <c r="B40" s="264" t="s">
        <v>542</v>
      </c>
      <c r="C40" s="272"/>
      <c r="D40" s="271">
        <v>7602.7602686476293</v>
      </c>
      <c r="E40" s="271">
        <v>0</v>
      </c>
      <c r="F40" s="271">
        <v>0</v>
      </c>
      <c r="G40" s="271">
        <v>380.13801343238151</v>
      </c>
    </row>
    <row r="41" spans="1:7">
      <c r="A41" s="243">
        <v>31</v>
      </c>
      <c r="B41" s="264" t="s">
        <v>543</v>
      </c>
      <c r="C41" s="272"/>
      <c r="D41" s="271">
        <v>30764.507438054272</v>
      </c>
      <c r="E41" s="271">
        <v>280.92018328307972</v>
      </c>
      <c r="F41" s="271">
        <v>7532.5661045452152</v>
      </c>
      <c r="G41" s="271">
        <v>8405.2195132915531</v>
      </c>
    </row>
    <row r="42" spans="1:7">
      <c r="A42" s="243">
        <v>32</v>
      </c>
      <c r="B42" s="263" t="s">
        <v>544</v>
      </c>
      <c r="C42" s="272"/>
      <c r="D42" s="271">
        <v>48697.761562086504</v>
      </c>
      <c r="E42" s="271">
        <v>976.38335334511021</v>
      </c>
      <c r="F42" s="271">
        <v>85.454240907260001</v>
      </c>
      <c r="G42" s="271">
        <v>2543.5560314727159</v>
      </c>
    </row>
    <row r="43" spans="1:7">
      <c r="A43" s="252">
        <v>33</v>
      </c>
      <c r="B43" s="265" t="s">
        <v>545</v>
      </c>
      <c r="C43" s="273"/>
      <c r="D43" s="273"/>
      <c r="E43" s="273"/>
      <c r="F43" s="273"/>
      <c r="G43" s="274">
        <v>147730.73389830231</v>
      </c>
    </row>
    <row r="44" spans="1:7" ht="13.5" thickBot="1">
      <c r="A44" s="176">
        <v>34</v>
      </c>
      <c r="B44" s="266" t="s">
        <v>546</v>
      </c>
      <c r="C44" s="277"/>
      <c r="D44" s="277"/>
      <c r="E44" s="277"/>
      <c r="F44" s="277"/>
      <c r="G44" s="278">
        <v>1.4764881918988124</v>
      </c>
    </row>
  </sheetData>
  <mergeCells count="4">
    <mergeCell ref="C6:F6"/>
    <mergeCell ref="G6:G7"/>
    <mergeCell ref="A5:B5"/>
    <mergeCell ref="A7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/>
  <dimension ref="A1:S31"/>
  <sheetViews>
    <sheetView showGridLines="0" zoomScaleNormal="100" workbookViewId="0">
      <selection activeCell="C9" sqref="C9"/>
    </sheetView>
  </sheetViews>
  <sheetFormatPr defaultRowHeight="12.75"/>
  <cols>
    <col min="1" max="1" width="5.28515625" customWidth="1"/>
    <col min="2" max="2" width="23.42578125" customWidth="1"/>
    <col min="3" max="3" width="8.7109375" customWidth="1"/>
    <col min="4" max="14" width="8.7109375" style="3" customWidth="1"/>
    <col min="15" max="16" width="8.7109375" style="10" customWidth="1"/>
    <col min="17" max="17" width="8.7109375" style="11" customWidth="1"/>
    <col min="18" max="19" width="9" style="10" customWidth="1"/>
    <col min="20" max="25" width="9.140625" customWidth="1"/>
    <col min="26" max="29" width="10.7109375" customWidth="1"/>
  </cols>
  <sheetData>
    <row r="1" spans="1:19" s="3" customFormat="1" ht="15" customHeight="1"/>
    <row r="2" spans="1:19" s="3" customFormat="1" ht="15" customHeight="1"/>
    <row r="3" spans="1:19" s="3" customFormat="1" ht="15" customHeight="1"/>
    <row r="4" spans="1:19" s="3" customFormat="1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  <c r="O4" s="18" t="s">
        <v>303</v>
      </c>
      <c r="P4" s="18" t="s">
        <v>547</v>
      </c>
      <c r="Q4" s="25" t="s">
        <v>548</v>
      </c>
      <c r="R4" s="10"/>
      <c r="S4" s="10"/>
    </row>
    <row r="5" spans="1:19" s="3" customFormat="1">
      <c r="A5" s="161" t="s">
        <v>321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0"/>
      <c r="S5" s="10"/>
    </row>
    <row r="6" spans="1:19">
      <c r="A6" s="441"/>
      <c r="B6" s="441"/>
      <c r="C6" s="863" t="s">
        <v>549</v>
      </c>
      <c r="D6" s="864"/>
      <c r="E6" s="864"/>
      <c r="F6" s="864"/>
      <c r="G6" s="864"/>
      <c r="H6" s="864"/>
      <c r="I6" s="865" t="s">
        <v>550</v>
      </c>
      <c r="J6" s="865"/>
      <c r="K6" s="865"/>
      <c r="L6" s="865"/>
      <c r="M6" s="865"/>
      <c r="N6" s="865"/>
      <c r="O6" s="867" t="s">
        <v>551</v>
      </c>
      <c r="P6" s="865" t="s">
        <v>552</v>
      </c>
      <c r="Q6" s="866"/>
      <c r="R6" s="26"/>
    </row>
    <row r="7" spans="1:19" ht="63" customHeight="1">
      <c r="A7" s="441"/>
      <c r="B7" s="441"/>
      <c r="C7" s="870" t="s">
        <v>553</v>
      </c>
      <c r="D7" s="871"/>
      <c r="E7" s="871"/>
      <c r="F7" s="872" t="s">
        <v>554</v>
      </c>
      <c r="G7" s="871"/>
      <c r="H7" s="871"/>
      <c r="I7" s="873" t="s">
        <v>555</v>
      </c>
      <c r="J7" s="874"/>
      <c r="K7" s="874"/>
      <c r="L7" s="873" t="s">
        <v>556</v>
      </c>
      <c r="M7" s="873"/>
      <c r="N7" s="873"/>
      <c r="O7" s="868"/>
      <c r="P7" s="875" t="s">
        <v>557</v>
      </c>
      <c r="Q7" s="877" t="s">
        <v>558</v>
      </c>
      <c r="R7" s="26"/>
    </row>
    <row r="8" spans="1:19" ht="22.5">
      <c r="A8" s="862" t="s">
        <v>1709</v>
      </c>
      <c r="B8" s="862"/>
      <c r="C8" s="469"/>
      <c r="D8" s="470" t="s">
        <v>559</v>
      </c>
      <c r="E8" s="470" t="s">
        <v>560</v>
      </c>
      <c r="F8" s="471"/>
      <c r="G8" s="470" t="s">
        <v>560</v>
      </c>
      <c r="H8" s="470" t="s">
        <v>561</v>
      </c>
      <c r="I8" s="471"/>
      <c r="J8" s="470" t="s">
        <v>559</v>
      </c>
      <c r="K8" s="470" t="s">
        <v>560</v>
      </c>
      <c r="L8" s="471"/>
      <c r="M8" s="470" t="s">
        <v>560</v>
      </c>
      <c r="N8" s="470" t="s">
        <v>561</v>
      </c>
      <c r="O8" s="869"/>
      <c r="P8" s="876"/>
      <c r="Q8" s="878"/>
      <c r="R8" s="26"/>
    </row>
    <row r="9" spans="1:19" ht="33.75">
      <c r="A9" s="252" t="s">
        <v>562</v>
      </c>
      <c r="B9" s="265" t="s">
        <v>563</v>
      </c>
      <c r="C9" s="473">
        <v>39457.011961999997</v>
      </c>
      <c r="D9" s="473">
        <v>39424.769614999997</v>
      </c>
      <c r="E9" s="473">
        <v>32.242347000000002</v>
      </c>
      <c r="F9" s="473"/>
      <c r="G9" s="474"/>
      <c r="H9" s="473"/>
      <c r="I9" s="473"/>
      <c r="J9" s="473"/>
      <c r="K9" s="473"/>
      <c r="L9" s="473"/>
      <c r="M9" s="474"/>
      <c r="N9" s="473"/>
      <c r="O9" s="475"/>
      <c r="P9" s="475"/>
      <c r="Q9" s="475"/>
    </row>
    <row r="10" spans="1:19">
      <c r="A10" s="252" t="s">
        <v>319</v>
      </c>
      <c r="B10" s="633" t="s">
        <v>564</v>
      </c>
      <c r="C10" s="473">
        <v>190530.45319700002</v>
      </c>
      <c r="D10" s="473">
        <v>166745.47001799999</v>
      </c>
      <c r="E10" s="473">
        <v>23228.259767</v>
      </c>
      <c r="F10" s="473">
        <v>3927.0747700000002</v>
      </c>
      <c r="G10" s="474"/>
      <c r="H10" s="473">
        <v>3927.0747700000002</v>
      </c>
      <c r="I10" s="473">
        <v>-612.28677600000003</v>
      </c>
      <c r="J10" s="473">
        <v>-103.72907800000002</v>
      </c>
      <c r="K10" s="473">
        <v>-508.557704</v>
      </c>
      <c r="L10" s="473">
        <v>-1960.6647200000002</v>
      </c>
      <c r="M10" s="474"/>
      <c r="N10" s="473">
        <v>-1960.6647200000002</v>
      </c>
      <c r="O10" s="475">
        <v>44.040569000000005</v>
      </c>
      <c r="P10" s="475">
        <v>114261.45067200001</v>
      </c>
      <c r="Q10" s="475">
        <v>1537.2435660000001</v>
      </c>
    </row>
    <row r="11" spans="1:19" s="578" customFormat="1">
      <c r="A11" s="705" t="s">
        <v>320</v>
      </c>
      <c r="B11" s="708" t="s">
        <v>565</v>
      </c>
      <c r="C11" s="717">
        <v>27409.192116999999</v>
      </c>
      <c r="D11" s="717">
        <v>27409.192116999999</v>
      </c>
      <c r="E11" s="717"/>
      <c r="F11" s="717"/>
      <c r="G11" s="718"/>
      <c r="H11" s="717"/>
      <c r="I11" s="717">
        <v>-3.1203999999999999E-2</v>
      </c>
      <c r="J11" s="717">
        <v>-3.1203999999999999E-2</v>
      </c>
      <c r="K11" s="717"/>
      <c r="L11" s="717"/>
      <c r="M11" s="718"/>
      <c r="N11" s="717"/>
      <c r="O11" s="719"/>
      <c r="P11" s="719">
        <v>24251.432279000001</v>
      </c>
      <c r="Q11" s="719"/>
      <c r="R11" s="720"/>
      <c r="S11" s="720"/>
    </row>
    <row r="12" spans="1:19" s="578" customFormat="1">
      <c r="A12" s="705" t="s">
        <v>566</v>
      </c>
      <c r="B12" s="708" t="s">
        <v>567</v>
      </c>
      <c r="C12" s="717">
        <v>5931.7855360000003</v>
      </c>
      <c r="D12" s="717">
        <v>5517.0823110000001</v>
      </c>
      <c r="E12" s="717">
        <v>414.68508300000002</v>
      </c>
      <c r="F12" s="717">
        <v>2.7088019999999999</v>
      </c>
      <c r="G12" s="718"/>
      <c r="H12" s="717">
        <v>2.7088019999999999</v>
      </c>
      <c r="I12" s="717">
        <v>-3.3089</v>
      </c>
      <c r="J12" s="717">
        <v>-0.85671600000000003</v>
      </c>
      <c r="K12" s="717">
        <v>-2.4521839999999999</v>
      </c>
      <c r="L12" s="717">
        <v>-1.9797469999999999</v>
      </c>
      <c r="M12" s="718"/>
      <c r="N12" s="717">
        <v>-1.9797469999999999</v>
      </c>
      <c r="O12" s="719"/>
      <c r="P12" s="719">
        <v>3033.6828970000001</v>
      </c>
      <c r="Q12" s="719">
        <v>0.64277399999999996</v>
      </c>
      <c r="R12" s="720"/>
      <c r="S12" s="720"/>
    </row>
    <row r="13" spans="1:19" s="578" customFormat="1">
      <c r="A13" s="705" t="s">
        <v>568</v>
      </c>
      <c r="B13" s="708" t="s">
        <v>569</v>
      </c>
      <c r="C13" s="717">
        <v>5543.6116599999996</v>
      </c>
      <c r="D13" s="717">
        <v>5539.1925099999999</v>
      </c>
      <c r="E13" s="717">
        <v>4.4191520000000004</v>
      </c>
      <c r="F13" s="717">
        <v>13.780662</v>
      </c>
      <c r="G13" s="718"/>
      <c r="H13" s="717">
        <v>13.780662</v>
      </c>
      <c r="I13" s="717">
        <v>-1.0842799999999999</v>
      </c>
      <c r="J13" s="717">
        <v>-1.0692870000000001</v>
      </c>
      <c r="K13" s="717">
        <v>-1.4992999999999999E-2</v>
      </c>
      <c r="L13" s="717">
        <v>-13.776552000000001</v>
      </c>
      <c r="M13" s="718"/>
      <c r="N13" s="717">
        <v>-13.776552000000001</v>
      </c>
      <c r="O13" s="719"/>
      <c r="P13" s="719">
        <v>822.89677900000004</v>
      </c>
      <c r="Q13" s="719"/>
      <c r="R13" s="720"/>
      <c r="S13" s="720"/>
    </row>
    <row r="14" spans="1:19" s="578" customFormat="1">
      <c r="A14" s="705" t="s">
        <v>570</v>
      </c>
      <c r="B14" s="708" t="s">
        <v>571</v>
      </c>
      <c r="C14" s="717">
        <v>4836.0168970000004</v>
      </c>
      <c r="D14" s="717">
        <v>4455.6241030000001</v>
      </c>
      <c r="E14" s="717">
        <v>380.39279399999998</v>
      </c>
      <c r="F14" s="717">
        <v>67.852457999999999</v>
      </c>
      <c r="G14" s="718"/>
      <c r="H14" s="717">
        <v>67.852457999999999</v>
      </c>
      <c r="I14" s="717">
        <v>-10.527343</v>
      </c>
      <c r="J14" s="717">
        <v>-4.7883950000000004</v>
      </c>
      <c r="K14" s="717">
        <v>-5.73895</v>
      </c>
      <c r="L14" s="717">
        <v>-36.650962</v>
      </c>
      <c r="M14" s="718"/>
      <c r="N14" s="717">
        <v>-36.650962</v>
      </c>
      <c r="O14" s="719"/>
      <c r="P14" s="719">
        <v>1508.153673</v>
      </c>
      <c r="Q14" s="719">
        <v>21.158194999999999</v>
      </c>
      <c r="R14" s="720"/>
      <c r="S14" s="720"/>
    </row>
    <row r="15" spans="1:19" s="578" customFormat="1">
      <c r="A15" s="705" t="s">
        <v>572</v>
      </c>
      <c r="B15" s="708" t="s">
        <v>573</v>
      </c>
      <c r="C15" s="717">
        <v>68078.453529000006</v>
      </c>
      <c r="D15" s="717">
        <v>52311.932328000003</v>
      </c>
      <c r="E15" s="717">
        <v>15766.420145</v>
      </c>
      <c r="F15" s="717">
        <v>3082.3515980000002</v>
      </c>
      <c r="G15" s="718"/>
      <c r="H15" s="717">
        <v>3082.3515980000002</v>
      </c>
      <c r="I15" s="717">
        <v>-449.688219</v>
      </c>
      <c r="J15" s="717">
        <v>-72.056492000000006</v>
      </c>
      <c r="K15" s="717">
        <v>-377.63172900000001</v>
      </c>
      <c r="L15" s="717">
        <v>-1611.2399230000001</v>
      </c>
      <c r="M15" s="718"/>
      <c r="N15" s="717">
        <v>-1611.2399230000001</v>
      </c>
      <c r="O15" s="719">
        <v>36.082286000000003</v>
      </c>
      <c r="P15" s="719">
        <v>29355.716284999999</v>
      </c>
      <c r="Q15" s="719">
        <v>1145.7060670000001</v>
      </c>
      <c r="R15" s="720"/>
      <c r="S15" s="720"/>
    </row>
    <row r="16" spans="1:19" s="578" customFormat="1">
      <c r="A16" s="705" t="s">
        <v>574</v>
      </c>
      <c r="B16" s="708" t="s">
        <v>593</v>
      </c>
      <c r="C16" s="717">
        <v>33365.449821000002</v>
      </c>
      <c r="D16" s="717">
        <v>25813.713455000001</v>
      </c>
      <c r="E16" s="717">
        <v>7551.7227080000002</v>
      </c>
      <c r="F16" s="717">
        <v>1477.810354</v>
      </c>
      <c r="G16" s="718"/>
      <c r="H16" s="717">
        <v>1477.810354</v>
      </c>
      <c r="I16" s="717">
        <v>-211.895296</v>
      </c>
      <c r="J16" s="717">
        <v>-51.361955999999999</v>
      </c>
      <c r="K16" s="717">
        <v>-160.53334000000001</v>
      </c>
      <c r="L16" s="717">
        <v>-661.15655600000002</v>
      </c>
      <c r="M16" s="718"/>
      <c r="N16" s="717">
        <v>-661.15655600000002</v>
      </c>
      <c r="O16" s="719">
        <v>32.376815000000001</v>
      </c>
      <c r="P16" s="719">
        <v>15687.983469000001</v>
      </c>
      <c r="Q16" s="719">
        <v>645.76939600000003</v>
      </c>
      <c r="R16" s="720"/>
      <c r="S16" s="720"/>
    </row>
    <row r="17" spans="1:19" s="578" customFormat="1">
      <c r="A17" s="705" t="s">
        <v>575</v>
      </c>
      <c r="B17" s="708" t="s">
        <v>576</v>
      </c>
      <c r="C17" s="717">
        <v>78731.393458000006</v>
      </c>
      <c r="D17" s="717">
        <v>71512.446649000005</v>
      </c>
      <c r="E17" s="717">
        <v>6662.3425930000003</v>
      </c>
      <c r="F17" s="717">
        <v>760.38125000000002</v>
      </c>
      <c r="G17" s="718"/>
      <c r="H17" s="717">
        <v>760.38125000000002</v>
      </c>
      <c r="I17" s="717">
        <v>-147.64682999999999</v>
      </c>
      <c r="J17" s="717">
        <v>-24.926984000000001</v>
      </c>
      <c r="K17" s="717">
        <v>-122.719848</v>
      </c>
      <c r="L17" s="717">
        <v>-297.01753600000001</v>
      </c>
      <c r="M17" s="718"/>
      <c r="N17" s="717">
        <v>-297.01753600000001</v>
      </c>
      <c r="O17" s="719">
        <v>7.9582829999999998</v>
      </c>
      <c r="P17" s="719">
        <v>55289.568759000002</v>
      </c>
      <c r="Q17" s="719">
        <v>369.73653000000002</v>
      </c>
      <c r="R17" s="720"/>
      <c r="S17" s="720"/>
    </row>
    <row r="18" spans="1:19">
      <c r="A18" s="252" t="s">
        <v>577</v>
      </c>
      <c r="B18" s="633" t="s">
        <v>578</v>
      </c>
      <c r="C18" s="473">
        <v>44955.709275000001</v>
      </c>
      <c r="D18" s="473">
        <v>44931.735467999999</v>
      </c>
      <c r="E18" s="473">
        <v>8.2353729999999992</v>
      </c>
      <c r="F18" s="473">
        <v>1.4625280000000001</v>
      </c>
      <c r="G18" s="474"/>
      <c r="H18" s="473">
        <v>1.4625280000000001</v>
      </c>
      <c r="I18" s="473">
        <v>-7.7869910000000004</v>
      </c>
      <c r="J18" s="473">
        <v>-4.7113620000000003</v>
      </c>
      <c r="K18" s="473">
        <v>-3.075628</v>
      </c>
      <c r="L18" s="473">
        <v>-0.89952799999999999</v>
      </c>
      <c r="M18" s="474"/>
      <c r="N18" s="473">
        <v>-0.89952799999999999</v>
      </c>
      <c r="O18" s="475"/>
      <c r="P18" s="475">
        <v>92.779669999999996</v>
      </c>
      <c r="Q18" s="475"/>
    </row>
    <row r="19" spans="1:19" s="578" customFormat="1">
      <c r="A19" s="705" t="s">
        <v>579</v>
      </c>
      <c r="B19" s="708" t="s">
        <v>565</v>
      </c>
      <c r="C19" s="717">
        <v>130.87638799999999</v>
      </c>
      <c r="D19" s="717">
        <v>130.87638799999999</v>
      </c>
      <c r="E19" s="717"/>
      <c r="F19" s="717"/>
      <c r="G19" s="718"/>
      <c r="H19" s="717"/>
      <c r="I19" s="717">
        <v>-4.3000000000000002E-5</v>
      </c>
      <c r="J19" s="717">
        <v>-4.3000000000000002E-5</v>
      </c>
      <c r="K19" s="717"/>
      <c r="L19" s="717"/>
      <c r="M19" s="718"/>
      <c r="N19" s="717"/>
      <c r="O19" s="719"/>
      <c r="P19" s="719"/>
      <c r="Q19" s="719"/>
      <c r="R19" s="720"/>
      <c r="S19" s="720"/>
    </row>
    <row r="20" spans="1:19" s="578" customFormat="1">
      <c r="A20" s="705" t="s">
        <v>580</v>
      </c>
      <c r="B20" s="708" t="s">
        <v>567</v>
      </c>
      <c r="C20" s="717">
        <v>40122.355271</v>
      </c>
      <c r="D20" s="717">
        <v>40122.355271</v>
      </c>
      <c r="E20" s="717"/>
      <c r="F20" s="717"/>
      <c r="G20" s="718"/>
      <c r="H20" s="717"/>
      <c r="I20" s="717">
        <v>-3.7340800000000001</v>
      </c>
      <c r="J20" s="717">
        <v>-3.7340800000000001</v>
      </c>
      <c r="K20" s="717"/>
      <c r="L20" s="717"/>
      <c r="M20" s="718"/>
      <c r="N20" s="717"/>
      <c r="O20" s="719"/>
      <c r="P20" s="719"/>
      <c r="Q20" s="719"/>
      <c r="R20" s="720"/>
      <c r="S20" s="720"/>
    </row>
    <row r="21" spans="1:19" s="578" customFormat="1">
      <c r="A21" s="705" t="s">
        <v>581</v>
      </c>
      <c r="B21" s="708" t="s">
        <v>569</v>
      </c>
      <c r="C21" s="717">
        <v>3235.0837190000002</v>
      </c>
      <c r="D21" s="717">
        <v>3235.0837179999999</v>
      </c>
      <c r="E21" s="717"/>
      <c r="F21" s="717"/>
      <c r="G21" s="718"/>
      <c r="H21" s="717"/>
      <c r="I21" s="717">
        <v>-0.50060499999999997</v>
      </c>
      <c r="J21" s="717">
        <v>-0.50060400000000005</v>
      </c>
      <c r="K21" s="717"/>
      <c r="L21" s="717"/>
      <c r="M21" s="718"/>
      <c r="N21" s="717"/>
      <c r="O21" s="719"/>
      <c r="P21" s="719">
        <v>10.080850999999999</v>
      </c>
      <c r="Q21" s="719"/>
      <c r="R21" s="720"/>
      <c r="S21" s="720"/>
    </row>
    <row r="22" spans="1:19" s="578" customFormat="1">
      <c r="A22" s="705" t="s">
        <v>582</v>
      </c>
      <c r="B22" s="708" t="s">
        <v>571</v>
      </c>
      <c r="C22" s="717">
        <v>924.66446800000006</v>
      </c>
      <c r="D22" s="717">
        <v>910.20838300000003</v>
      </c>
      <c r="E22" s="717"/>
      <c r="F22" s="717"/>
      <c r="G22" s="718"/>
      <c r="H22" s="717"/>
      <c r="I22" s="717">
        <v>-0.31680999999999998</v>
      </c>
      <c r="J22" s="717">
        <v>-0.31680999999999998</v>
      </c>
      <c r="K22" s="717"/>
      <c r="L22" s="717"/>
      <c r="M22" s="718"/>
      <c r="N22" s="717"/>
      <c r="O22" s="719"/>
      <c r="P22" s="719"/>
      <c r="Q22" s="719"/>
      <c r="R22" s="720"/>
      <c r="S22" s="720"/>
    </row>
    <row r="23" spans="1:19" s="578" customFormat="1">
      <c r="A23" s="705" t="s">
        <v>583</v>
      </c>
      <c r="B23" s="708" t="s">
        <v>573</v>
      </c>
      <c r="C23" s="717">
        <v>542.72942899999998</v>
      </c>
      <c r="D23" s="717">
        <v>533.21170800000004</v>
      </c>
      <c r="E23" s="717">
        <v>8.2353729999999992</v>
      </c>
      <c r="F23" s="717">
        <v>1.4625280000000001</v>
      </c>
      <c r="G23" s="718"/>
      <c r="H23" s="717">
        <v>1.4625280000000001</v>
      </c>
      <c r="I23" s="717">
        <v>-3.2354530000000001</v>
      </c>
      <c r="J23" s="717">
        <v>-0.15982499999999999</v>
      </c>
      <c r="K23" s="717">
        <v>-3.075628</v>
      </c>
      <c r="L23" s="717">
        <v>-0.89952799999999999</v>
      </c>
      <c r="M23" s="718"/>
      <c r="N23" s="717">
        <v>-0.89952799999999999</v>
      </c>
      <c r="O23" s="719"/>
      <c r="P23" s="719">
        <v>82.698819</v>
      </c>
      <c r="Q23" s="719"/>
      <c r="R23" s="720"/>
      <c r="S23" s="720"/>
    </row>
    <row r="24" spans="1:19">
      <c r="A24" s="252" t="s">
        <v>584</v>
      </c>
      <c r="B24" s="633" t="s">
        <v>585</v>
      </c>
      <c r="C24" s="473">
        <v>54245.54881</v>
      </c>
      <c r="D24" s="473">
        <v>47759.260253</v>
      </c>
      <c r="E24" s="473">
        <v>6486.2885569999999</v>
      </c>
      <c r="F24" s="473">
        <v>197.28722400000001</v>
      </c>
      <c r="G24" s="474"/>
      <c r="H24" s="473">
        <v>197.28722400000001</v>
      </c>
      <c r="I24" s="473">
        <v>-39.842381000000003</v>
      </c>
      <c r="J24" s="473">
        <v>-19.121105</v>
      </c>
      <c r="K24" s="473">
        <v>-20.721276</v>
      </c>
      <c r="L24" s="473">
        <v>-90.580702000000002</v>
      </c>
      <c r="M24" s="474"/>
      <c r="N24" s="473">
        <v>-90.580702000000002</v>
      </c>
      <c r="O24" s="476"/>
      <c r="P24" s="475">
        <v>11351.190124999999</v>
      </c>
      <c r="Q24" s="475">
        <v>50.073287999999998</v>
      </c>
    </row>
    <row r="25" spans="1:19" s="578" customFormat="1">
      <c r="A25" s="705" t="s">
        <v>586</v>
      </c>
      <c r="B25" s="708" t="s">
        <v>565</v>
      </c>
      <c r="C25" s="717"/>
      <c r="D25" s="717"/>
      <c r="E25" s="717"/>
      <c r="F25" s="717"/>
      <c r="G25" s="718"/>
      <c r="H25" s="717"/>
      <c r="I25" s="717"/>
      <c r="J25" s="717"/>
      <c r="K25" s="717"/>
      <c r="L25" s="717"/>
      <c r="M25" s="718"/>
      <c r="N25" s="717"/>
      <c r="O25" s="721"/>
      <c r="P25" s="719"/>
      <c r="Q25" s="719"/>
      <c r="R25" s="720"/>
      <c r="S25" s="720"/>
    </row>
    <row r="26" spans="1:19" s="578" customFormat="1">
      <c r="A26" s="705" t="s">
        <v>587</v>
      </c>
      <c r="B26" s="708" t="s">
        <v>567</v>
      </c>
      <c r="C26" s="717">
        <v>1397.653994</v>
      </c>
      <c r="D26" s="717">
        <v>1331.6195270000001</v>
      </c>
      <c r="E26" s="717">
        <v>66.034467000000006</v>
      </c>
      <c r="F26" s="717"/>
      <c r="G26" s="718"/>
      <c r="H26" s="717"/>
      <c r="I26" s="717">
        <v>-4.8417810000000001</v>
      </c>
      <c r="J26" s="717">
        <v>-2.6846830000000002</v>
      </c>
      <c r="K26" s="717">
        <v>-2.157098</v>
      </c>
      <c r="L26" s="717"/>
      <c r="M26" s="718"/>
      <c r="N26" s="717"/>
      <c r="O26" s="721"/>
      <c r="P26" s="719">
        <v>208.78725499999999</v>
      </c>
      <c r="Q26" s="719"/>
      <c r="R26" s="720"/>
      <c r="S26" s="720"/>
    </row>
    <row r="27" spans="1:19" s="578" customFormat="1">
      <c r="A27" s="705" t="s">
        <v>588</v>
      </c>
      <c r="B27" s="708" t="s">
        <v>569</v>
      </c>
      <c r="C27" s="717">
        <v>2912.2732270000001</v>
      </c>
      <c r="D27" s="717">
        <v>2866.7184360000001</v>
      </c>
      <c r="E27" s="717">
        <v>45.554791000000002</v>
      </c>
      <c r="F27" s="717"/>
      <c r="G27" s="718"/>
      <c r="H27" s="717"/>
      <c r="I27" s="717">
        <v>-0.25544899999999998</v>
      </c>
      <c r="J27" s="717">
        <v>-0.244833</v>
      </c>
      <c r="K27" s="717">
        <v>-1.0616E-2</v>
      </c>
      <c r="L27" s="717"/>
      <c r="M27" s="718"/>
      <c r="N27" s="717"/>
      <c r="O27" s="721"/>
      <c r="P27" s="719">
        <v>37.166220000000003</v>
      </c>
      <c r="Q27" s="719"/>
      <c r="R27" s="720"/>
      <c r="S27" s="720"/>
    </row>
    <row r="28" spans="1:19" s="578" customFormat="1">
      <c r="A28" s="705" t="s">
        <v>589</v>
      </c>
      <c r="B28" s="708" t="s">
        <v>571</v>
      </c>
      <c r="C28" s="717">
        <v>5072.46083</v>
      </c>
      <c r="D28" s="717">
        <v>4834.1995630000001</v>
      </c>
      <c r="E28" s="717">
        <v>238.261267</v>
      </c>
      <c r="F28" s="717">
        <v>0.100177</v>
      </c>
      <c r="G28" s="718"/>
      <c r="H28" s="717">
        <v>0.100177</v>
      </c>
      <c r="I28" s="717">
        <v>-0.69383100000000009</v>
      </c>
      <c r="J28" s="717">
        <v>-0.50744500000000003</v>
      </c>
      <c r="K28" s="717">
        <v>-0.186386</v>
      </c>
      <c r="L28" s="717">
        <v>-5.2969999999999996E-3</v>
      </c>
      <c r="M28" s="718"/>
      <c r="N28" s="717">
        <v>-5.2969999999999996E-3</v>
      </c>
      <c r="O28" s="721"/>
      <c r="P28" s="719">
        <v>412.507205</v>
      </c>
      <c r="Q28" s="719">
        <v>1.1226999999999999E-2</v>
      </c>
      <c r="R28" s="720"/>
      <c r="S28" s="720"/>
    </row>
    <row r="29" spans="1:19" s="578" customFormat="1">
      <c r="A29" s="705" t="s">
        <v>590</v>
      </c>
      <c r="B29" s="708" t="s">
        <v>573</v>
      </c>
      <c r="C29" s="717">
        <v>35960.253932</v>
      </c>
      <c r="D29" s="717">
        <v>30186.303349000002</v>
      </c>
      <c r="E29" s="717">
        <v>5773.9505829999998</v>
      </c>
      <c r="F29" s="717">
        <v>190.37015600000001</v>
      </c>
      <c r="G29" s="718"/>
      <c r="H29" s="717">
        <v>190.37015600000001</v>
      </c>
      <c r="I29" s="717">
        <v>-30.024022000000002</v>
      </c>
      <c r="J29" s="717">
        <v>-13.422997000000001</v>
      </c>
      <c r="K29" s="717">
        <v>-16.601025</v>
      </c>
      <c r="L29" s="717">
        <v>-90.296251999999996</v>
      </c>
      <c r="M29" s="718"/>
      <c r="N29" s="717">
        <v>-90.296251999999996</v>
      </c>
      <c r="O29" s="721"/>
      <c r="P29" s="719">
        <v>8877.3735980000001</v>
      </c>
      <c r="Q29" s="719">
        <v>47.652118000000002</v>
      </c>
      <c r="R29" s="720"/>
      <c r="S29" s="720"/>
    </row>
    <row r="30" spans="1:19" s="578" customFormat="1">
      <c r="A30" s="705" t="s">
        <v>591</v>
      </c>
      <c r="B30" s="708" t="s">
        <v>576</v>
      </c>
      <c r="C30" s="717">
        <v>8902.9068270000007</v>
      </c>
      <c r="D30" s="717">
        <v>8540.4193780000005</v>
      </c>
      <c r="E30" s="717">
        <v>362.48744900000003</v>
      </c>
      <c r="F30" s="717">
        <v>6.816891</v>
      </c>
      <c r="G30" s="718"/>
      <c r="H30" s="717">
        <v>6.816891</v>
      </c>
      <c r="I30" s="717">
        <v>-4.027298</v>
      </c>
      <c r="J30" s="717">
        <v>-2.2611469999999998</v>
      </c>
      <c r="K30" s="717">
        <v>-1.766151</v>
      </c>
      <c r="L30" s="717">
        <v>-0.27915299999999998</v>
      </c>
      <c r="M30" s="718"/>
      <c r="N30" s="717">
        <v>-0.27915299999999998</v>
      </c>
      <c r="O30" s="721"/>
      <c r="P30" s="719">
        <v>1815.355847</v>
      </c>
      <c r="Q30" s="719">
        <v>2.4099430000000002</v>
      </c>
      <c r="R30" s="720"/>
      <c r="S30" s="720"/>
    </row>
    <row r="31" spans="1:19" ht="13.5" thickBot="1">
      <c r="A31" s="176" t="s">
        <v>592</v>
      </c>
      <c r="B31" s="193" t="s">
        <v>0</v>
      </c>
      <c r="C31" s="477">
        <v>329188.72324400005</v>
      </c>
      <c r="D31" s="477">
        <v>298861.235354</v>
      </c>
      <c r="E31" s="477">
        <v>29755.026043999998</v>
      </c>
      <c r="F31" s="477">
        <v>4125.8245219999999</v>
      </c>
      <c r="G31" s="478"/>
      <c r="H31" s="477">
        <v>4125.8245219999999</v>
      </c>
      <c r="I31" s="477">
        <v>-659.91614800000013</v>
      </c>
      <c r="J31" s="477">
        <v>-127.56154500000001</v>
      </c>
      <c r="K31" s="477">
        <v>-532.35460799999998</v>
      </c>
      <c r="L31" s="477">
        <v>-2052.1449500000003</v>
      </c>
      <c r="M31" s="478"/>
      <c r="N31" s="477">
        <v>-2052.1449500000003</v>
      </c>
      <c r="O31" s="478"/>
      <c r="P31" s="479">
        <v>125705.420467</v>
      </c>
      <c r="Q31" s="479">
        <v>1587.3168540000001</v>
      </c>
    </row>
  </sheetData>
  <mergeCells count="11">
    <mergeCell ref="A8:B8"/>
    <mergeCell ref="C6:H6"/>
    <mergeCell ref="I6:N6"/>
    <mergeCell ref="P6:Q6"/>
    <mergeCell ref="O6:O8"/>
    <mergeCell ref="C7:E7"/>
    <mergeCell ref="F7:H7"/>
    <mergeCell ref="I7:K7"/>
    <mergeCell ref="L7:N7"/>
    <mergeCell ref="P7:P8"/>
    <mergeCell ref="Q7:Q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F1CE8-59DB-4366-A960-5B60D22222D8}">
  <sheetPr codeName="Sheet2"/>
  <dimension ref="A1:H44"/>
  <sheetViews>
    <sheetView showGridLines="0" zoomScaleNormal="100" workbookViewId="0"/>
  </sheetViews>
  <sheetFormatPr defaultRowHeight="12.75"/>
  <cols>
    <col min="1" max="1" width="6" customWidth="1"/>
    <col min="2" max="2" width="49" customWidth="1"/>
    <col min="3" max="5" width="12.7109375" customWidth="1"/>
  </cols>
  <sheetData>
    <row r="1" spans="1:8" ht="15" customHeight="1"/>
    <row r="2" spans="1:8" s="3" customFormat="1" ht="15" customHeight="1"/>
    <row r="3" spans="1:8" ht="15" customHeight="1"/>
    <row r="4" spans="1:8" ht="15" customHeight="1">
      <c r="C4" s="19" t="s">
        <v>54</v>
      </c>
      <c r="D4" s="19" t="s">
        <v>55</v>
      </c>
      <c r="E4" s="19" t="s">
        <v>56</v>
      </c>
    </row>
    <row r="5" spans="1:8" s="3" customFormat="1" ht="15.75" customHeight="1">
      <c r="A5" s="322" t="s">
        <v>18</v>
      </c>
      <c r="B5" s="322"/>
      <c r="C5" s="322"/>
      <c r="D5" s="322"/>
      <c r="E5" s="322"/>
    </row>
    <row r="6" spans="1:8" s="3" customFormat="1" ht="22.5">
      <c r="A6" s="504"/>
      <c r="B6" s="807"/>
      <c r="C6" s="821" t="s">
        <v>53</v>
      </c>
      <c r="D6" s="821"/>
      <c r="E6" s="757" t="s">
        <v>19</v>
      </c>
    </row>
    <row r="7" spans="1:8">
      <c r="A7" s="822" t="s">
        <v>1711</v>
      </c>
      <c r="B7" s="822"/>
      <c r="C7" s="401">
        <v>44561</v>
      </c>
      <c r="D7" s="401">
        <v>44186</v>
      </c>
      <c r="E7" s="401">
        <v>44561</v>
      </c>
      <c r="H7" s="3"/>
    </row>
    <row r="8" spans="1:8">
      <c r="A8" s="333">
        <v>1</v>
      </c>
      <c r="B8" s="280" t="s">
        <v>20</v>
      </c>
      <c r="C8" s="627">
        <v>87069258893.809464</v>
      </c>
      <c r="D8" s="628">
        <v>85012458290.294189</v>
      </c>
      <c r="E8" s="627">
        <v>6965540711.5047569</v>
      </c>
    </row>
    <row r="9" spans="1:8">
      <c r="A9" s="705">
        <v>2</v>
      </c>
      <c r="B9" s="708" t="s">
        <v>21</v>
      </c>
      <c r="C9" s="706">
        <v>7407630627.7380219</v>
      </c>
      <c r="D9" s="707">
        <v>7312628781.5388355</v>
      </c>
      <c r="E9" s="706">
        <v>592610450.21904171</v>
      </c>
    </row>
    <row r="10" spans="1:8">
      <c r="A10" s="705">
        <v>3</v>
      </c>
      <c r="B10" s="708" t="s">
        <v>22</v>
      </c>
      <c r="C10" s="706">
        <v>2560947037.7832999</v>
      </c>
      <c r="D10" s="707">
        <v>2681107570.1858039</v>
      </c>
      <c r="E10" s="706">
        <v>204875763.02266401</v>
      </c>
    </row>
    <row r="11" spans="1:8">
      <c r="A11" s="705">
        <v>4</v>
      </c>
      <c r="B11" s="708" t="s">
        <v>23</v>
      </c>
      <c r="C11" s="706"/>
      <c r="D11" s="707"/>
      <c r="E11" s="706"/>
    </row>
    <row r="12" spans="1:8">
      <c r="A12" s="705" t="s">
        <v>24</v>
      </c>
      <c r="B12" s="708" t="s">
        <v>25</v>
      </c>
      <c r="C12" s="706">
        <v>646097988.22000003</v>
      </c>
      <c r="D12" s="707">
        <v>646338380.89100003</v>
      </c>
      <c r="E12" s="706">
        <v>51687839.057600006</v>
      </c>
    </row>
    <row r="13" spans="1:8">
      <c r="A13" s="705">
        <v>5</v>
      </c>
      <c r="B13" s="708" t="s">
        <v>26</v>
      </c>
      <c r="C13" s="706">
        <v>64060879691.06424</v>
      </c>
      <c r="D13" s="707">
        <v>60317397318.235741</v>
      </c>
      <c r="E13" s="706">
        <v>5124870375.2851391</v>
      </c>
    </row>
    <row r="14" spans="1:8">
      <c r="A14" s="333">
        <v>6</v>
      </c>
      <c r="B14" s="280" t="s">
        <v>27</v>
      </c>
      <c r="C14" s="627">
        <v>3064778263.8243341</v>
      </c>
      <c r="D14" s="628">
        <v>2883688658.401937</v>
      </c>
      <c r="E14" s="627">
        <v>245182261.10594675</v>
      </c>
    </row>
    <row r="15" spans="1:8">
      <c r="A15" s="705">
        <v>7</v>
      </c>
      <c r="B15" s="708" t="s">
        <v>21</v>
      </c>
      <c r="C15" s="706">
        <v>965435144.13993323</v>
      </c>
      <c r="D15" s="707"/>
      <c r="E15" s="706">
        <v>77234811.531194657</v>
      </c>
    </row>
    <row r="16" spans="1:8">
      <c r="A16" s="705">
        <v>8</v>
      </c>
      <c r="B16" s="708" t="s">
        <v>28</v>
      </c>
      <c r="C16" s="706">
        <v>1055841705</v>
      </c>
      <c r="D16" s="707"/>
      <c r="E16" s="706">
        <v>84467336.400000006</v>
      </c>
    </row>
    <row r="17" spans="1:5">
      <c r="A17" s="705" t="s">
        <v>29</v>
      </c>
      <c r="B17" s="708" t="s">
        <v>30</v>
      </c>
      <c r="C17" s="706">
        <v>43661265.541319303</v>
      </c>
      <c r="D17" s="707"/>
      <c r="E17" s="706">
        <v>3492901.2433055444</v>
      </c>
    </row>
    <row r="18" spans="1:5">
      <c r="A18" s="705" t="s">
        <v>31</v>
      </c>
      <c r="B18" s="708" t="s">
        <v>32</v>
      </c>
      <c r="C18" s="706">
        <v>796642724.82433438</v>
      </c>
      <c r="D18" s="707">
        <v>596477932.94462335</v>
      </c>
      <c r="E18" s="706">
        <v>63731417.985946752</v>
      </c>
    </row>
    <row r="19" spans="1:5">
      <c r="A19" s="705">
        <v>9</v>
      </c>
      <c r="B19" s="708" t="s">
        <v>33</v>
      </c>
      <c r="C19" s="706">
        <v>203197424.3187474</v>
      </c>
      <c r="D19" s="707"/>
      <c r="E19" s="706">
        <v>16255793.945499793</v>
      </c>
    </row>
    <row r="20" spans="1:5" hidden="1">
      <c r="A20" s="243">
        <v>10</v>
      </c>
      <c r="B20" s="416" t="s">
        <v>34</v>
      </c>
      <c r="C20" s="629">
        <v>0</v>
      </c>
      <c r="D20" s="630">
        <v>0</v>
      </c>
      <c r="E20" s="629">
        <v>0</v>
      </c>
    </row>
    <row r="21" spans="1:5" hidden="1">
      <c r="A21" s="243">
        <v>11</v>
      </c>
      <c r="B21" s="416" t="s">
        <v>34</v>
      </c>
      <c r="C21" s="629">
        <v>0</v>
      </c>
      <c r="D21" s="630">
        <v>0</v>
      </c>
      <c r="E21" s="629">
        <v>0</v>
      </c>
    </row>
    <row r="22" spans="1:5" hidden="1">
      <c r="A22" s="243">
        <v>12</v>
      </c>
      <c r="B22" s="416" t="s">
        <v>34</v>
      </c>
      <c r="C22" s="629">
        <v>0</v>
      </c>
      <c r="D22" s="630">
        <v>0</v>
      </c>
      <c r="E22" s="629">
        <v>0</v>
      </c>
    </row>
    <row r="23" spans="1:5" hidden="1">
      <c r="A23" s="243">
        <v>13</v>
      </c>
      <c r="B23" s="416" t="s">
        <v>34</v>
      </c>
      <c r="C23" s="629">
        <v>0</v>
      </c>
      <c r="D23" s="630">
        <v>0</v>
      </c>
      <c r="E23" s="629">
        <v>0</v>
      </c>
    </row>
    <row r="24" spans="1:5" hidden="1">
      <c r="A24" s="243">
        <v>14</v>
      </c>
      <c r="B24" s="416" t="s">
        <v>34</v>
      </c>
      <c r="C24" s="629">
        <v>0</v>
      </c>
      <c r="D24" s="630">
        <v>0</v>
      </c>
      <c r="E24" s="629">
        <v>0</v>
      </c>
    </row>
    <row r="25" spans="1:5">
      <c r="A25" s="333">
        <v>15</v>
      </c>
      <c r="B25" s="280" t="s">
        <v>35</v>
      </c>
      <c r="C25" s="627">
        <v>819900.46493549994</v>
      </c>
      <c r="D25" s="628">
        <v>2823078.2350000003</v>
      </c>
      <c r="E25" s="627">
        <v>65592.037194839999</v>
      </c>
    </row>
    <row r="26" spans="1:5">
      <c r="A26" s="333">
        <v>16</v>
      </c>
      <c r="B26" s="280" t="s">
        <v>36</v>
      </c>
      <c r="C26" s="627">
        <v>30657220.318499994</v>
      </c>
      <c r="D26" s="628">
        <v>45493702.515500002</v>
      </c>
      <c r="E26" s="627">
        <v>2452577.6254799995</v>
      </c>
    </row>
    <row r="27" spans="1:5">
      <c r="A27" s="705">
        <v>17</v>
      </c>
      <c r="B27" s="708" t="s">
        <v>37</v>
      </c>
      <c r="C27" s="706"/>
      <c r="D27" s="707"/>
      <c r="E27" s="706"/>
    </row>
    <row r="28" spans="1:5">
      <c r="A28" s="705">
        <v>18</v>
      </c>
      <c r="B28" s="708" t="s">
        <v>38</v>
      </c>
      <c r="C28" s="706"/>
      <c r="D28" s="707">
        <v>3540564.477</v>
      </c>
      <c r="E28" s="706"/>
    </row>
    <row r="29" spans="1:5">
      <c r="A29" s="705">
        <v>19</v>
      </c>
      <c r="B29" s="708" t="s">
        <v>39</v>
      </c>
      <c r="C29" s="706">
        <v>30657220.318499994</v>
      </c>
      <c r="D29" s="707">
        <v>41953138.038500004</v>
      </c>
      <c r="E29" s="706">
        <v>2452577.6254799995</v>
      </c>
    </row>
    <row r="30" spans="1:5">
      <c r="A30" s="705" t="s">
        <v>40</v>
      </c>
      <c r="B30" s="708" t="s">
        <v>41</v>
      </c>
      <c r="C30" s="706"/>
      <c r="D30" s="707"/>
      <c r="E30" s="706"/>
    </row>
    <row r="31" spans="1:5">
      <c r="A31" s="333">
        <v>20</v>
      </c>
      <c r="B31" s="280" t="s">
        <v>42</v>
      </c>
      <c r="C31" s="627">
        <v>2693899548.9562612</v>
      </c>
      <c r="D31" s="628">
        <v>2476318021.9913201</v>
      </c>
      <c r="E31" s="627">
        <v>215511963.9165009</v>
      </c>
    </row>
    <row r="32" spans="1:5">
      <c r="A32" s="705">
        <v>21</v>
      </c>
      <c r="B32" s="708" t="s">
        <v>21</v>
      </c>
      <c r="C32" s="706">
        <v>361376265.93601072</v>
      </c>
      <c r="D32" s="707">
        <v>354805581.00325763</v>
      </c>
      <c r="E32" s="706">
        <v>28910101.274880856</v>
      </c>
    </row>
    <row r="33" spans="1:5">
      <c r="A33" s="705">
        <v>22</v>
      </c>
      <c r="B33" s="708" t="s">
        <v>43</v>
      </c>
      <c r="C33" s="706">
        <v>2332523283.0202503</v>
      </c>
      <c r="D33" s="707">
        <v>2121512440.9880624</v>
      </c>
      <c r="E33" s="706">
        <v>186601862.64162004</v>
      </c>
    </row>
    <row r="34" spans="1:5">
      <c r="A34" s="333" t="s">
        <v>44</v>
      </c>
      <c r="B34" s="280" t="s">
        <v>45</v>
      </c>
      <c r="C34" s="627"/>
      <c r="D34" s="628"/>
      <c r="E34" s="627"/>
    </row>
    <row r="35" spans="1:5">
      <c r="A35" s="333">
        <v>23</v>
      </c>
      <c r="B35" s="280" t="s">
        <v>46</v>
      </c>
      <c r="C35" s="627">
        <v>11502289177.085678</v>
      </c>
      <c r="D35" s="628">
        <v>11422686745.978861</v>
      </c>
      <c r="E35" s="627">
        <v>920183134.16685426</v>
      </c>
    </row>
    <row r="36" spans="1:5">
      <c r="A36" s="705" t="s">
        <v>47</v>
      </c>
      <c r="B36" s="708" t="s">
        <v>48</v>
      </c>
      <c r="C36" s="706"/>
      <c r="D36" s="707"/>
      <c r="E36" s="706"/>
    </row>
    <row r="37" spans="1:5">
      <c r="A37" s="705" t="s">
        <v>49</v>
      </c>
      <c r="B37" s="708" t="s">
        <v>50</v>
      </c>
      <c r="C37" s="706">
        <v>11502289177.085678</v>
      </c>
      <c r="D37" s="707">
        <v>11422686745.978861</v>
      </c>
      <c r="E37" s="706">
        <v>920183134.16685426</v>
      </c>
    </row>
    <row r="38" spans="1:5">
      <c r="A38" s="705" t="s">
        <v>51</v>
      </c>
      <c r="B38" s="708" t="s">
        <v>52</v>
      </c>
      <c r="C38" s="706"/>
      <c r="D38" s="707">
        <v>0</v>
      </c>
      <c r="E38" s="706">
        <v>0</v>
      </c>
    </row>
    <row r="39" spans="1:5">
      <c r="A39" s="801">
        <v>24</v>
      </c>
      <c r="B39" s="802" t="s">
        <v>1014</v>
      </c>
      <c r="C39" s="803">
        <v>1634988655.2901709</v>
      </c>
      <c r="D39" s="804">
        <v>1670318786.9290636</v>
      </c>
      <c r="E39" s="803">
        <v>130799092.42321368</v>
      </c>
    </row>
    <row r="40" spans="1:5" ht="22.5">
      <c r="A40" s="705">
        <v>25</v>
      </c>
      <c r="B40" s="709" t="s">
        <v>1723</v>
      </c>
      <c r="C40" s="706">
        <v>7502310322.498518</v>
      </c>
      <c r="D40" s="707">
        <v>6929873620.3692989</v>
      </c>
      <c r="E40" s="706">
        <v>600184825.79988146</v>
      </c>
    </row>
    <row r="41" spans="1:5" ht="33.75">
      <c r="A41" s="705">
        <v>26</v>
      </c>
      <c r="B41" s="709" t="s">
        <v>1724</v>
      </c>
      <c r="C41" s="706">
        <v>9133477765</v>
      </c>
      <c r="D41" s="707">
        <v>9133477765</v>
      </c>
      <c r="E41" s="706">
        <v>730678221.20000005</v>
      </c>
    </row>
    <row r="42" spans="1:5" ht="33.75">
      <c r="A42" s="705">
        <v>27</v>
      </c>
      <c r="B42" s="709" t="s">
        <v>1725</v>
      </c>
      <c r="C42" s="706">
        <v>3260225784</v>
      </c>
      <c r="D42" s="707">
        <v>3021508474.4433007</v>
      </c>
      <c r="E42" s="706">
        <v>260818062.72</v>
      </c>
    </row>
    <row r="43" spans="1:5" ht="22.5" hidden="1">
      <c r="A43" s="243">
        <v>28</v>
      </c>
      <c r="B43" s="263" t="s">
        <v>1713</v>
      </c>
      <c r="C43" s="629">
        <v>0</v>
      </c>
      <c r="D43" s="630">
        <v>1900000000</v>
      </c>
      <c r="E43" s="629">
        <v>0</v>
      </c>
    </row>
    <row r="44" spans="1:5" ht="13.5" thickBot="1">
      <c r="A44" s="176">
        <v>29</v>
      </c>
      <c r="B44" s="193" t="s">
        <v>0</v>
      </c>
      <c r="C44" s="631">
        <v>104361703004.45918</v>
      </c>
      <c r="D44" s="632">
        <v>101843468497.41681</v>
      </c>
      <c r="E44" s="631">
        <v>8348936240.3567333</v>
      </c>
    </row>
  </sheetData>
  <mergeCells count="2">
    <mergeCell ref="C6:D6"/>
    <mergeCell ref="A7:B7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>
    <pageSetUpPr fitToPage="1"/>
  </sheetPr>
  <dimension ref="A1:H10"/>
  <sheetViews>
    <sheetView showGridLines="0" zoomScaleNormal="100" workbookViewId="0">
      <selection activeCell="C8" sqref="C8"/>
    </sheetView>
  </sheetViews>
  <sheetFormatPr defaultColWidth="9.140625" defaultRowHeight="12.75"/>
  <cols>
    <col min="1" max="1" width="6.42578125" style="27" customWidth="1"/>
    <col min="2" max="2" width="24.7109375" style="27" customWidth="1"/>
    <col min="3" max="8" width="12.7109375" style="27" customWidth="1"/>
    <col min="9" max="16384" width="9.140625" style="27"/>
  </cols>
  <sheetData>
    <row r="1" spans="1:8" s="3" customFormat="1" ht="15" customHeight="1"/>
    <row r="2" spans="1:8" s="3" customFormat="1" ht="15" customHeight="1"/>
    <row r="3" spans="1:8" s="3" customFormat="1" ht="15" customHeight="1"/>
    <row r="4" spans="1:8" ht="15" customHeight="1">
      <c r="C4" s="28" t="s">
        <v>54</v>
      </c>
      <c r="D4" s="28" t="s">
        <v>55</v>
      </c>
      <c r="E4" s="28" t="s">
        <v>56</v>
      </c>
      <c r="F4" s="28" t="s">
        <v>115</v>
      </c>
      <c r="G4" s="28" t="s">
        <v>116</v>
      </c>
      <c r="H4" s="28" t="s">
        <v>296</v>
      </c>
    </row>
    <row r="5" spans="1:8">
      <c r="A5" s="528" t="s">
        <v>322</v>
      </c>
      <c r="B5" s="553"/>
      <c r="C5" s="553"/>
      <c r="D5" s="553"/>
      <c r="E5" s="553"/>
      <c r="F5" s="553"/>
      <c r="G5" s="553"/>
      <c r="H5" s="553"/>
    </row>
    <row r="6" spans="1:8">
      <c r="A6" s="554"/>
      <c r="B6" s="554"/>
      <c r="C6" s="879" t="s">
        <v>594</v>
      </c>
      <c r="D6" s="879"/>
      <c r="E6" s="879"/>
      <c r="F6" s="879"/>
      <c r="G6" s="879"/>
      <c r="H6" s="879"/>
    </row>
    <row r="7" spans="1:8" ht="22.5">
      <c r="A7" s="855" t="s">
        <v>1709</v>
      </c>
      <c r="B7" s="855"/>
      <c r="C7" s="555" t="s">
        <v>595</v>
      </c>
      <c r="D7" s="555" t="s">
        <v>596</v>
      </c>
      <c r="E7" s="555" t="s">
        <v>597</v>
      </c>
      <c r="F7" s="555" t="s">
        <v>598</v>
      </c>
      <c r="G7" s="555" t="s">
        <v>599</v>
      </c>
      <c r="H7" s="555" t="s">
        <v>0</v>
      </c>
    </row>
    <row r="8" spans="1:8">
      <c r="A8" s="556">
        <v>1</v>
      </c>
      <c r="B8" s="556" t="s">
        <v>564</v>
      </c>
      <c r="C8" s="557">
        <v>3948.4656329495965</v>
      </c>
      <c r="D8" s="557">
        <v>47244.978802936501</v>
      </c>
      <c r="E8" s="557">
        <v>33809.745258142735</v>
      </c>
      <c r="F8" s="557">
        <v>104222.43585360193</v>
      </c>
      <c r="G8" s="557">
        <v>5231.9024193691221</v>
      </c>
      <c r="H8" s="557">
        <v>194457.52796699989</v>
      </c>
    </row>
    <row r="9" spans="1:8">
      <c r="A9" s="558">
        <v>2</v>
      </c>
      <c r="B9" s="558" t="s">
        <v>578</v>
      </c>
      <c r="C9" s="559">
        <v>912.85665139629032</v>
      </c>
      <c r="D9" s="559">
        <v>10922.696853542013</v>
      </c>
      <c r="E9" s="559">
        <v>7816.5681836906524</v>
      </c>
      <c r="F9" s="559">
        <v>24095.472175254017</v>
      </c>
      <c r="G9" s="559">
        <v>1209.5779391169931</v>
      </c>
      <c r="H9" s="559">
        <v>44957.171802999968</v>
      </c>
    </row>
    <row r="10" spans="1:8" ht="13.5" thickBot="1">
      <c r="A10" s="560">
        <v>3</v>
      </c>
      <c r="B10" s="560" t="s">
        <v>0</v>
      </c>
      <c r="C10" s="561">
        <v>4861.3222843458861</v>
      </c>
      <c r="D10" s="561">
        <v>58167.675656478517</v>
      </c>
      <c r="E10" s="561">
        <v>41626.313441833387</v>
      </c>
      <c r="F10" s="561">
        <v>128317.90802885595</v>
      </c>
      <c r="G10" s="561">
        <v>6441.4803584861156</v>
      </c>
      <c r="H10" s="561">
        <v>239414.69976999986</v>
      </c>
    </row>
  </sheetData>
  <mergeCells count="2">
    <mergeCell ref="C6:H6"/>
    <mergeCell ref="A7:B7"/>
  </mergeCells>
  <pageMargins left="0.7" right="0.7" top="0.75" bottom="0.75" header="0.3" footer="0.3"/>
  <pageSetup paperSize="9" scale="74" fitToHeight="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0CB20-84B7-404B-A25C-46DD20670DB6}">
  <sheetPr codeName="Sheet16"/>
  <dimension ref="A1:C12"/>
  <sheetViews>
    <sheetView showGridLines="0" zoomScaleNormal="100" workbookViewId="0">
      <selection activeCell="C7" sqref="C7"/>
    </sheetView>
  </sheetViews>
  <sheetFormatPr defaultColWidth="8.7109375" defaultRowHeight="12.75"/>
  <cols>
    <col min="1" max="1" width="5.7109375" style="3" customWidth="1"/>
    <col min="2" max="2" width="48" style="3" bestFit="1" customWidth="1"/>
    <col min="3" max="3" width="25.28515625" style="3" customWidth="1"/>
    <col min="4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3" ht="15" customHeight="1"/>
    <row r="2" spans="1:3" ht="15" customHeight="1"/>
    <row r="3" spans="1:3" ht="15" customHeight="1"/>
    <row r="4" spans="1:3" ht="15" customHeight="1">
      <c r="C4" s="19" t="s">
        <v>54</v>
      </c>
    </row>
    <row r="5" spans="1:3">
      <c r="A5" s="237" t="s">
        <v>323</v>
      </c>
      <c r="B5" s="441"/>
      <c r="C5" s="441"/>
    </row>
    <row r="6" spans="1:3">
      <c r="A6" s="855" t="s">
        <v>1709</v>
      </c>
      <c r="B6" s="855"/>
      <c r="C6" s="500" t="s">
        <v>600</v>
      </c>
    </row>
    <row r="7" spans="1:3">
      <c r="A7" s="501" t="s">
        <v>319</v>
      </c>
      <c r="B7" s="472" t="s">
        <v>601</v>
      </c>
      <c r="C7" s="502">
        <v>5349.5773999999992</v>
      </c>
    </row>
    <row r="8" spans="1:3">
      <c r="A8" s="391" t="s">
        <v>320</v>
      </c>
      <c r="B8" s="722" t="s">
        <v>602</v>
      </c>
      <c r="C8" s="392">
        <v>1263.959668</v>
      </c>
    </row>
    <row r="9" spans="1:3">
      <c r="A9" s="391" t="s">
        <v>566</v>
      </c>
      <c r="B9" s="722" t="s">
        <v>603</v>
      </c>
      <c r="C9" s="392">
        <v>-2686.9846520000001</v>
      </c>
    </row>
    <row r="10" spans="1:3">
      <c r="A10" s="634" t="s">
        <v>568</v>
      </c>
      <c r="B10" s="723" t="s">
        <v>604</v>
      </c>
      <c r="C10" s="635">
        <v>-262.66295500000001</v>
      </c>
    </row>
    <row r="11" spans="1:3">
      <c r="A11" s="634" t="s">
        <v>570</v>
      </c>
      <c r="B11" s="723" t="s">
        <v>605</v>
      </c>
      <c r="C11" s="635">
        <v>-2423.3216970000003</v>
      </c>
    </row>
    <row r="12" spans="1:3" ht="13.5" thickBot="1">
      <c r="A12" s="393" t="s">
        <v>572</v>
      </c>
      <c r="B12" s="177" t="s">
        <v>606</v>
      </c>
      <c r="C12" s="194">
        <v>3927.0747700000002</v>
      </c>
    </row>
  </sheetData>
  <mergeCells count="1">
    <mergeCell ref="A6:B6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B48D8-0D9C-4746-BE51-89457A641AD2}">
  <sheetPr codeName="Sheet17"/>
  <dimension ref="A1:J19"/>
  <sheetViews>
    <sheetView showGridLines="0" zoomScaleNormal="100" workbookViewId="0"/>
  </sheetViews>
  <sheetFormatPr defaultColWidth="8.7109375" defaultRowHeight="12.75"/>
  <cols>
    <col min="1" max="1" width="4.7109375" style="3" customWidth="1"/>
    <col min="2" max="2" width="22.5703125" style="3" customWidth="1"/>
    <col min="3" max="3" width="9.5703125" style="3" customWidth="1"/>
    <col min="4" max="4" width="7.85546875" style="3" customWidth="1"/>
    <col min="5" max="5" width="8.5703125" style="3" customWidth="1"/>
    <col min="6" max="6" width="7.7109375" style="3" customWidth="1"/>
    <col min="7" max="7" width="8.7109375" style="3" customWidth="1"/>
    <col min="8" max="8" width="9.28515625" style="3" customWidth="1"/>
    <col min="9" max="9" width="8.42578125" style="3" customWidth="1"/>
    <col min="10" max="10" width="9.7109375" style="3" customWidth="1"/>
    <col min="11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10" ht="15" customHeight="1"/>
    <row r="2" spans="1:10" ht="15" customHeight="1"/>
    <row r="3" spans="1:10" ht="15" customHeight="1"/>
    <row r="4" spans="1:10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</row>
    <row r="5" spans="1:10">
      <c r="A5" s="161" t="s">
        <v>324</v>
      </c>
      <c r="B5" s="162"/>
      <c r="C5" s="162"/>
      <c r="D5" s="162"/>
      <c r="E5" s="162"/>
      <c r="F5" s="441"/>
      <c r="G5" s="441"/>
      <c r="H5" s="441"/>
      <c r="I5" s="162"/>
      <c r="J5" s="162"/>
    </row>
    <row r="6" spans="1:10" ht="58.5" customHeight="1">
      <c r="A6" s="162"/>
      <c r="B6" s="162"/>
      <c r="C6" s="880" t="s">
        <v>607</v>
      </c>
      <c r="D6" s="880"/>
      <c r="E6" s="880"/>
      <c r="F6" s="880"/>
      <c r="G6" s="866" t="s">
        <v>550</v>
      </c>
      <c r="H6" s="880"/>
      <c r="I6" s="881" t="s">
        <v>608</v>
      </c>
      <c r="J6" s="882"/>
    </row>
    <row r="7" spans="1:10" ht="25.5" customHeight="1">
      <c r="A7" s="162"/>
      <c r="B7" s="162"/>
      <c r="C7" s="853" t="s">
        <v>609</v>
      </c>
      <c r="D7" s="883" t="s">
        <v>610</v>
      </c>
      <c r="E7" s="884"/>
      <c r="F7" s="885"/>
      <c r="G7" s="848" t="s">
        <v>611</v>
      </c>
      <c r="H7" s="860" t="s">
        <v>612</v>
      </c>
      <c r="I7" s="442"/>
      <c r="J7" s="886" t="s">
        <v>613</v>
      </c>
    </row>
    <row r="8" spans="1:10" ht="54.75" customHeight="1">
      <c r="A8" s="862" t="s">
        <v>1709</v>
      </c>
      <c r="B8" s="862"/>
      <c r="C8" s="888"/>
      <c r="D8" s="442"/>
      <c r="E8" s="446" t="s">
        <v>614</v>
      </c>
      <c r="F8" s="446" t="s">
        <v>615</v>
      </c>
      <c r="G8" s="849"/>
      <c r="H8" s="860"/>
      <c r="I8" s="442"/>
      <c r="J8" s="887"/>
    </row>
    <row r="9" spans="1:10" ht="25.5" customHeight="1">
      <c r="A9" s="443" t="s">
        <v>562</v>
      </c>
      <c r="B9" s="636" t="s">
        <v>563</v>
      </c>
      <c r="C9" s="637"/>
      <c r="D9" s="637"/>
      <c r="E9" s="637"/>
      <c r="F9" s="637"/>
      <c r="G9" s="637"/>
      <c r="H9" s="637"/>
      <c r="I9" s="637"/>
      <c r="J9" s="637"/>
    </row>
    <row r="10" spans="1:10">
      <c r="A10" s="169" t="s">
        <v>319</v>
      </c>
      <c r="B10" s="191" t="s">
        <v>564</v>
      </c>
      <c r="C10" s="357">
        <v>2239.579115</v>
      </c>
      <c r="D10" s="357">
        <v>1453.921202</v>
      </c>
      <c r="E10" s="357">
        <v>1453.921202</v>
      </c>
      <c r="F10" s="357">
        <v>1453.921202</v>
      </c>
      <c r="G10" s="357">
        <v>-67.132514</v>
      </c>
      <c r="H10" s="357">
        <v>-378.71344099999999</v>
      </c>
      <c r="I10" s="357">
        <v>2085.7410839999998</v>
      </c>
      <c r="J10" s="357">
        <v>869.60750499999995</v>
      </c>
    </row>
    <row r="11" spans="1:10" s="578" customFormat="1">
      <c r="A11" s="710" t="s">
        <v>320</v>
      </c>
      <c r="B11" s="711" t="s">
        <v>565</v>
      </c>
      <c r="C11" s="724"/>
      <c r="D11" s="724"/>
      <c r="E11" s="724"/>
      <c r="F11" s="724"/>
      <c r="G11" s="724"/>
      <c r="H11" s="724"/>
      <c r="I11" s="724"/>
      <c r="J11" s="724"/>
    </row>
    <row r="12" spans="1:10" s="578" customFormat="1">
      <c r="A12" s="710" t="s">
        <v>566</v>
      </c>
      <c r="B12" s="711" t="s">
        <v>567</v>
      </c>
      <c r="C12" s="724">
        <v>0.46212799999999998</v>
      </c>
      <c r="D12" s="724">
        <v>3.1538999999999998E-2</v>
      </c>
      <c r="E12" s="724">
        <v>3.1538999999999998E-2</v>
      </c>
      <c r="F12" s="724">
        <v>3.1538999999999998E-2</v>
      </c>
      <c r="G12" s="724">
        <v>-3.7300000000000001E-4</v>
      </c>
      <c r="H12" s="724">
        <v>-3.1538999999999998E-2</v>
      </c>
      <c r="I12" s="724">
        <v>0.231567</v>
      </c>
      <c r="J12" s="724">
        <v>0</v>
      </c>
    </row>
    <row r="13" spans="1:10" s="578" customFormat="1">
      <c r="A13" s="710" t="s">
        <v>568</v>
      </c>
      <c r="B13" s="711" t="s">
        <v>569</v>
      </c>
      <c r="C13" s="724"/>
      <c r="D13" s="724"/>
      <c r="E13" s="724"/>
      <c r="F13" s="724"/>
      <c r="G13" s="724"/>
      <c r="H13" s="724"/>
      <c r="I13" s="724"/>
      <c r="J13" s="724"/>
    </row>
    <row r="14" spans="1:10" s="578" customFormat="1">
      <c r="A14" s="710" t="s">
        <v>570</v>
      </c>
      <c r="B14" s="711" t="s">
        <v>571</v>
      </c>
      <c r="C14" s="724">
        <v>31.419915</v>
      </c>
      <c r="D14" s="724">
        <v>2.5050080000000001</v>
      </c>
      <c r="E14" s="724">
        <v>2.5050080000000001</v>
      </c>
      <c r="F14" s="724">
        <v>2.5050080000000001</v>
      </c>
      <c r="G14" s="724">
        <v>-0.67092399999999996</v>
      </c>
      <c r="H14" s="724">
        <v>-4.4907000000000002E-2</v>
      </c>
      <c r="I14" s="724">
        <v>22.045224000000001</v>
      </c>
      <c r="J14" s="724">
        <v>2.441589</v>
      </c>
    </row>
    <row r="15" spans="1:10" s="578" customFormat="1">
      <c r="A15" s="710" t="s">
        <v>572</v>
      </c>
      <c r="B15" s="711" t="s">
        <v>573</v>
      </c>
      <c r="C15" s="724">
        <v>1684.576812</v>
      </c>
      <c r="D15" s="724">
        <v>1177.1200449999999</v>
      </c>
      <c r="E15" s="724">
        <v>1177.1200449999999</v>
      </c>
      <c r="F15" s="724">
        <v>1177.1200449999999</v>
      </c>
      <c r="G15" s="724">
        <v>-54.757486</v>
      </c>
      <c r="H15" s="724">
        <v>-300.307885</v>
      </c>
      <c r="I15" s="724">
        <v>1587.6315159999999</v>
      </c>
      <c r="J15" s="724">
        <v>706.17557499999998</v>
      </c>
    </row>
    <row r="16" spans="1:10" s="578" customFormat="1">
      <c r="A16" s="710" t="s">
        <v>574</v>
      </c>
      <c r="B16" s="711" t="s">
        <v>576</v>
      </c>
      <c r="C16" s="724">
        <v>523.12026000000003</v>
      </c>
      <c r="D16" s="724">
        <v>274.26461</v>
      </c>
      <c r="E16" s="724">
        <v>274.26461</v>
      </c>
      <c r="F16" s="724">
        <v>274.26461</v>
      </c>
      <c r="G16" s="724">
        <v>-11.703730999999999</v>
      </c>
      <c r="H16" s="724">
        <v>-78.32911</v>
      </c>
      <c r="I16" s="724">
        <v>475.83277700000002</v>
      </c>
      <c r="J16" s="724">
        <v>160.990341</v>
      </c>
    </row>
    <row r="17" spans="1:10">
      <c r="A17" s="169" t="s">
        <v>575</v>
      </c>
      <c r="B17" s="191" t="s">
        <v>616</v>
      </c>
      <c r="C17" s="357"/>
      <c r="D17" s="357"/>
      <c r="E17" s="357"/>
      <c r="F17" s="357"/>
      <c r="G17" s="357"/>
      <c r="H17" s="357"/>
      <c r="I17" s="357"/>
      <c r="J17" s="357"/>
    </row>
    <row r="18" spans="1:10">
      <c r="A18" s="169" t="s">
        <v>577</v>
      </c>
      <c r="B18" s="191" t="s">
        <v>617</v>
      </c>
      <c r="C18" s="357">
        <v>55.487535999999999</v>
      </c>
      <c r="D18" s="357">
        <v>4.867534</v>
      </c>
      <c r="E18" s="357">
        <v>4.867534</v>
      </c>
      <c r="F18" s="357">
        <v>4.867534</v>
      </c>
      <c r="G18" s="357">
        <v>-6.4033000000000007E-2</v>
      </c>
      <c r="H18" s="357">
        <v>-1.0804670000000001</v>
      </c>
      <c r="I18" s="357">
        <v>48.736837999999999</v>
      </c>
      <c r="J18" s="357">
        <v>2.135421</v>
      </c>
    </row>
    <row r="19" spans="1:10" ht="13.5" thickBot="1">
      <c r="A19" s="445">
        <v>100</v>
      </c>
      <c r="B19" s="638" t="s">
        <v>0</v>
      </c>
      <c r="C19" s="639">
        <v>2295.0666510000001</v>
      </c>
      <c r="D19" s="639">
        <v>1458.788736</v>
      </c>
      <c r="E19" s="639">
        <v>1458.788736</v>
      </c>
      <c r="F19" s="639">
        <v>1458.788736</v>
      </c>
      <c r="G19" s="639">
        <v>-67.196546999999995</v>
      </c>
      <c r="H19" s="639">
        <v>-379.79390799999999</v>
      </c>
      <c r="I19" s="639">
        <v>2134.4779219999996</v>
      </c>
      <c r="J19" s="639">
        <v>871.7429259999999</v>
      </c>
    </row>
  </sheetData>
  <mergeCells count="9">
    <mergeCell ref="A8:B8"/>
    <mergeCell ref="C6:F6"/>
    <mergeCell ref="G6:H6"/>
    <mergeCell ref="I6:J6"/>
    <mergeCell ref="D7:F7"/>
    <mergeCell ref="G7:G8"/>
    <mergeCell ref="H7:H8"/>
    <mergeCell ref="J7:J8"/>
    <mergeCell ref="C7:C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68158-6877-4D22-A943-A2BC17FBD842}">
  <sheetPr codeName="Sheet61">
    <pageSetUpPr fitToPage="1"/>
  </sheetPr>
  <dimension ref="A1:Q33"/>
  <sheetViews>
    <sheetView showGridLines="0" zoomScaleNormal="100" workbookViewId="0">
      <selection activeCell="C11" sqref="C11"/>
    </sheetView>
  </sheetViews>
  <sheetFormatPr defaultColWidth="9.140625" defaultRowHeight="12.75"/>
  <cols>
    <col min="1" max="1" width="5.140625" style="59" customWidth="1"/>
    <col min="2" max="2" width="25.140625" style="59" customWidth="1"/>
    <col min="3" max="14" width="7.7109375" style="59" customWidth="1"/>
    <col min="15" max="15" width="9.140625" style="59"/>
    <col min="16" max="16" width="15.7109375" style="59" bestFit="1" customWidth="1"/>
    <col min="17" max="17" width="6.28515625" style="59" bestFit="1" customWidth="1"/>
    <col min="18" max="16384" width="9.140625" style="59"/>
  </cols>
  <sheetData>
    <row r="1" spans="1:17" s="57" customFormat="1" ht="15" customHeight="1"/>
    <row r="2" spans="1:17" s="57" customFormat="1" ht="15" customHeight="1"/>
    <row r="3" spans="1:17" s="57" customFormat="1" ht="15" customHeight="1"/>
    <row r="4" spans="1:17">
      <c r="A4" s="71"/>
      <c r="B4" s="71"/>
      <c r="C4" s="63" t="s">
        <v>54</v>
      </c>
      <c r="D4" s="63" t="s">
        <v>55</v>
      </c>
      <c r="E4" s="63" t="s">
        <v>56</v>
      </c>
      <c r="F4" s="63" t="s">
        <v>115</v>
      </c>
      <c r="G4" s="63" t="s">
        <v>116</v>
      </c>
      <c r="H4" s="63" t="s">
        <v>296</v>
      </c>
      <c r="I4" s="63" t="s">
        <v>297</v>
      </c>
      <c r="J4" s="63" t="s">
        <v>298</v>
      </c>
      <c r="K4" s="63" t="s">
        <v>299</v>
      </c>
      <c r="L4" s="63" t="s">
        <v>300</v>
      </c>
      <c r="M4" s="63" t="s">
        <v>301</v>
      </c>
      <c r="N4" s="63" t="s">
        <v>302</v>
      </c>
      <c r="P4" s="60"/>
      <c r="Q4" s="60"/>
    </row>
    <row r="5" spans="1:17">
      <c r="A5" s="447" t="s">
        <v>1188</v>
      </c>
      <c r="B5" s="448"/>
      <c r="C5" s="448"/>
      <c r="D5" s="448"/>
      <c r="E5" s="448"/>
      <c r="F5" s="448"/>
      <c r="G5" s="448"/>
      <c r="H5" s="448"/>
      <c r="I5" s="448"/>
      <c r="J5" s="448"/>
      <c r="K5" s="448"/>
      <c r="L5" s="448"/>
      <c r="M5" s="448"/>
      <c r="N5" s="448"/>
      <c r="P5" s="61"/>
      <c r="Q5" s="62"/>
    </row>
    <row r="6" spans="1:17" ht="25.5" customHeight="1">
      <c r="A6" s="281"/>
      <c r="B6" s="281"/>
      <c r="C6" s="890" t="s">
        <v>549</v>
      </c>
      <c r="D6" s="891"/>
      <c r="E6" s="891"/>
      <c r="F6" s="891"/>
      <c r="G6" s="891"/>
      <c r="H6" s="891"/>
      <c r="I6" s="891"/>
      <c r="J6" s="891"/>
      <c r="K6" s="891"/>
      <c r="L6" s="891"/>
      <c r="M6" s="891"/>
      <c r="N6" s="892"/>
    </row>
    <row r="7" spans="1:17">
      <c r="A7" s="281"/>
      <c r="B7" s="281"/>
      <c r="C7" s="842" t="s">
        <v>553</v>
      </c>
      <c r="D7" s="889"/>
      <c r="E7" s="889"/>
      <c r="F7" s="835" t="s">
        <v>554</v>
      </c>
      <c r="G7" s="889"/>
      <c r="H7" s="889"/>
      <c r="I7" s="889"/>
      <c r="J7" s="889"/>
      <c r="K7" s="889"/>
      <c r="L7" s="889"/>
      <c r="M7" s="889"/>
      <c r="N7" s="840"/>
    </row>
    <row r="8" spans="1:17" ht="19.5" customHeight="1">
      <c r="A8" s="893"/>
      <c r="B8" s="893"/>
      <c r="C8" s="894"/>
      <c r="D8" s="889" t="s">
        <v>1107</v>
      </c>
      <c r="E8" s="889" t="s">
        <v>1108</v>
      </c>
      <c r="F8" s="891"/>
      <c r="G8" s="889" t="s">
        <v>1109</v>
      </c>
      <c r="H8" s="889" t="s">
        <v>1110</v>
      </c>
      <c r="I8" s="889" t="s">
        <v>1111</v>
      </c>
      <c r="J8" s="889" t="s">
        <v>1112</v>
      </c>
      <c r="K8" s="889" t="s">
        <v>1113</v>
      </c>
      <c r="L8" s="889" t="s">
        <v>1114</v>
      </c>
      <c r="M8" s="889" t="s">
        <v>1115</v>
      </c>
      <c r="N8" s="840" t="s">
        <v>614</v>
      </c>
    </row>
    <row r="9" spans="1:17" ht="19.5" customHeight="1">
      <c r="A9" s="893"/>
      <c r="B9" s="893"/>
      <c r="C9" s="894"/>
      <c r="D9" s="889"/>
      <c r="E9" s="889"/>
      <c r="F9" s="889"/>
      <c r="G9" s="889"/>
      <c r="H9" s="889"/>
      <c r="I9" s="889"/>
      <c r="J9" s="889"/>
      <c r="K9" s="889"/>
      <c r="L9" s="889"/>
      <c r="M9" s="889"/>
      <c r="N9" s="840"/>
    </row>
    <row r="10" spans="1:17" ht="39" customHeight="1">
      <c r="A10" s="855" t="s">
        <v>1709</v>
      </c>
      <c r="B10" s="855"/>
      <c r="C10" s="373"/>
      <c r="D10" s="835"/>
      <c r="E10" s="835"/>
      <c r="F10" s="835"/>
      <c r="G10" s="835"/>
      <c r="H10" s="835"/>
      <c r="I10" s="835"/>
      <c r="J10" s="835"/>
      <c r="K10" s="835"/>
      <c r="L10" s="835"/>
      <c r="M10" s="835"/>
      <c r="N10" s="841"/>
    </row>
    <row r="11" spans="1:17" s="73" customFormat="1" ht="33.75">
      <c r="A11" s="641" t="s">
        <v>562</v>
      </c>
      <c r="B11" s="450" t="s">
        <v>563</v>
      </c>
      <c r="C11" s="643">
        <v>39457.011961999997</v>
      </c>
      <c r="D11" s="643">
        <v>39457.011961999997</v>
      </c>
      <c r="E11" s="643"/>
      <c r="F11" s="643"/>
      <c r="G11" s="643"/>
      <c r="H11" s="643"/>
      <c r="I11" s="643"/>
      <c r="J11" s="643"/>
      <c r="K11" s="643"/>
      <c r="L11" s="643"/>
      <c r="M11" s="643"/>
      <c r="N11" s="643"/>
    </row>
    <row r="12" spans="1:17" s="73" customFormat="1">
      <c r="A12" s="641" t="s">
        <v>319</v>
      </c>
      <c r="B12" s="450" t="s">
        <v>564</v>
      </c>
      <c r="C12" s="643">
        <v>190530.45319700002</v>
      </c>
      <c r="D12" s="643">
        <v>190033.98579499999</v>
      </c>
      <c r="E12" s="643">
        <v>496.46740199999999</v>
      </c>
      <c r="F12" s="643">
        <v>3927.0747700000002</v>
      </c>
      <c r="G12" s="643">
        <v>1941.8866520000001</v>
      </c>
      <c r="H12" s="643">
        <v>208.32784900000001</v>
      </c>
      <c r="I12" s="643">
        <v>155.15893</v>
      </c>
      <c r="J12" s="643">
        <v>302.64056700000003</v>
      </c>
      <c r="K12" s="643">
        <v>413.32216899999997</v>
      </c>
      <c r="L12" s="643">
        <v>157.02180899999999</v>
      </c>
      <c r="M12" s="643">
        <v>748.71679399999994</v>
      </c>
      <c r="N12" s="643">
        <v>3927.0747700000002</v>
      </c>
    </row>
    <row r="13" spans="1:17">
      <c r="A13" s="640" t="s">
        <v>320</v>
      </c>
      <c r="B13" s="449" t="s">
        <v>565</v>
      </c>
      <c r="C13" s="642">
        <v>27409.192116999999</v>
      </c>
      <c r="D13" s="642">
        <v>27409.192116999999</v>
      </c>
      <c r="E13" s="642"/>
      <c r="F13" s="642"/>
      <c r="G13" s="642"/>
      <c r="H13" s="642"/>
      <c r="I13" s="642"/>
      <c r="J13" s="642"/>
      <c r="K13" s="642"/>
      <c r="L13" s="642"/>
      <c r="M13" s="642"/>
      <c r="N13" s="642"/>
    </row>
    <row r="14" spans="1:17">
      <c r="A14" s="640" t="s">
        <v>566</v>
      </c>
      <c r="B14" s="449" t="s">
        <v>567</v>
      </c>
      <c r="C14" s="642">
        <v>5931.7855360000003</v>
      </c>
      <c r="D14" s="642">
        <v>5844.7029060000004</v>
      </c>
      <c r="E14" s="642">
        <v>87.082629999999995</v>
      </c>
      <c r="F14" s="642">
        <v>2.7088019999999999</v>
      </c>
      <c r="G14" s="642">
        <v>0.74623600000000001</v>
      </c>
      <c r="H14" s="642">
        <v>1.54E-4</v>
      </c>
      <c r="I14" s="642">
        <v>1.18E-4</v>
      </c>
      <c r="J14" s="642">
        <v>0.74556</v>
      </c>
      <c r="K14" s="642">
        <v>0.61424299999999998</v>
      </c>
      <c r="L14" s="642">
        <v>3.4585999999999999E-2</v>
      </c>
      <c r="M14" s="642">
        <v>0.56790499999999999</v>
      </c>
      <c r="N14" s="642">
        <v>2.7088019999999999</v>
      </c>
    </row>
    <row r="15" spans="1:17">
      <c r="A15" s="640" t="s">
        <v>568</v>
      </c>
      <c r="B15" s="449" t="s">
        <v>569</v>
      </c>
      <c r="C15" s="642">
        <v>5543.6116599999996</v>
      </c>
      <c r="D15" s="642">
        <v>5543.6104009999999</v>
      </c>
      <c r="E15" s="642">
        <v>1.2589999999999999E-3</v>
      </c>
      <c r="F15" s="642">
        <v>13.780662</v>
      </c>
      <c r="G15" s="642">
        <v>9.5613000000000004E-2</v>
      </c>
      <c r="H15" s="642">
        <v>13.685048999999999</v>
      </c>
      <c r="I15" s="642"/>
      <c r="J15" s="642"/>
      <c r="K15" s="642"/>
      <c r="L15" s="642"/>
      <c r="M15" s="642"/>
      <c r="N15" s="642">
        <v>13.780662</v>
      </c>
    </row>
    <row r="16" spans="1:17">
      <c r="A16" s="640" t="s">
        <v>570</v>
      </c>
      <c r="B16" s="449" t="s">
        <v>571</v>
      </c>
      <c r="C16" s="642">
        <v>4836.0168970000004</v>
      </c>
      <c r="D16" s="642">
        <v>4829.162703</v>
      </c>
      <c r="E16" s="642">
        <v>6.8541939999999997</v>
      </c>
      <c r="F16" s="642">
        <v>67.852457999999999</v>
      </c>
      <c r="G16" s="642">
        <v>2.266346</v>
      </c>
      <c r="H16" s="642">
        <v>1.1997059999999999</v>
      </c>
      <c r="I16" s="642">
        <v>8.3219999999999995E-3</v>
      </c>
      <c r="J16" s="642">
        <v>11.25149</v>
      </c>
      <c r="K16" s="642">
        <v>41.321534</v>
      </c>
      <c r="L16" s="642">
        <v>2.0900000000000001E-4</v>
      </c>
      <c r="M16" s="642">
        <v>11.804850999999999</v>
      </c>
      <c r="N16" s="642">
        <v>67.852457999999999</v>
      </c>
    </row>
    <row r="17" spans="1:14">
      <c r="A17" s="640" t="s">
        <v>572</v>
      </c>
      <c r="B17" s="449" t="s">
        <v>573</v>
      </c>
      <c r="C17" s="642">
        <v>68078.453529000006</v>
      </c>
      <c r="D17" s="642">
        <v>67769.227415999994</v>
      </c>
      <c r="E17" s="642">
        <v>309.226113</v>
      </c>
      <c r="F17" s="642">
        <v>3082.3515980000002</v>
      </c>
      <c r="G17" s="642">
        <v>1565.842488</v>
      </c>
      <c r="H17" s="642">
        <v>146.98468600000001</v>
      </c>
      <c r="I17" s="642">
        <v>95.573310000000006</v>
      </c>
      <c r="J17" s="642">
        <v>221.47812500000001</v>
      </c>
      <c r="K17" s="642">
        <v>288.99282199999999</v>
      </c>
      <c r="L17" s="642">
        <v>119.66424499999999</v>
      </c>
      <c r="M17" s="642">
        <v>643.815922</v>
      </c>
      <c r="N17" s="642">
        <v>3082.3515980000002</v>
      </c>
    </row>
    <row r="18" spans="1:14">
      <c r="A18" s="640" t="s">
        <v>574</v>
      </c>
      <c r="B18" s="449" t="s">
        <v>1116</v>
      </c>
      <c r="C18" s="642">
        <v>33365.449821000002</v>
      </c>
      <c r="D18" s="642">
        <v>33329.269233999999</v>
      </c>
      <c r="E18" s="642">
        <v>36.180587000000003</v>
      </c>
      <c r="F18" s="642">
        <v>1477.810354</v>
      </c>
      <c r="G18" s="642">
        <v>648.87598200000002</v>
      </c>
      <c r="H18" s="642">
        <v>139.855178</v>
      </c>
      <c r="I18" s="642">
        <v>58.972251</v>
      </c>
      <c r="J18" s="642">
        <v>125.92582299999999</v>
      </c>
      <c r="K18" s="642">
        <v>213.67728299999999</v>
      </c>
      <c r="L18" s="642">
        <v>70.688293999999999</v>
      </c>
      <c r="M18" s="642">
        <v>219.81554299999999</v>
      </c>
      <c r="N18" s="642">
        <v>1477.810354</v>
      </c>
    </row>
    <row r="19" spans="1:14">
      <c r="A19" s="640" t="s">
        <v>575</v>
      </c>
      <c r="B19" s="449" t="s">
        <v>576</v>
      </c>
      <c r="C19" s="642">
        <v>78731.393458000006</v>
      </c>
      <c r="D19" s="642">
        <v>78638.090251999995</v>
      </c>
      <c r="E19" s="642">
        <v>93.303206000000003</v>
      </c>
      <c r="F19" s="642">
        <v>760.38125000000002</v>
      </c>
      <c r="G19" s="642">
        <v>372.935969</v>
      </c>
      <c r="H19" s="642">
        <v>46.458253999999997</v>
      </c>
      <c r="I19" s="642">
        <v>59.577179999999998</v>
      </c>
      <c r="J19" s="642">
        <v>69.165391999999997</v>
      </c>
      <c r="K19" s="642">
        <v>82.393569999999997</v>
      </c>
      <c r="L19" s="642">
        <v>37.322769000000001</v>
      </c>
      <c r="M19" s="642">
        <v>92.528115999999997</v>
      </c>
      <c r="N19" s="642">
        <v>760.38125000000002</v>
      </c>
    </row>
    <row r="20" spans="1:14">
      <c r="A20" s="641" t="s">
        <v>577</v>
      </c>
      <c r="B20" s="450" t="s">
        <v>578</v>
      </c>
      <c r="C20" s="643">
        <v>44955.709275000001</v>
      </c>
      <c r="D20" s="643">
        <v>44955.709275000001</v>
      </c>
      <c r="E20" s="643"/>
      <c r="F20" s="643">
        <v>1.4625280000000001</v>
      </c>
      <c r="G20" s="643"/>
      <c r="H20" s="643"/>
      <c r="I20" s="643"/>
      <c r="J20" s="643"/>
      <c r="K20" s="643">
        <v>1.4625280000000001</v>
      </c>
      <c r="L20" s="643"/>
      <c r="M20" s="643"/>
      <c r="N20" s="643">
        <v>1.4625280000000001</v>
      </c>
    </row>
    <row r="21" spans="1:14">
      <c r="A21" s="640" t="s">
        <v>579</v>
      </c>
      <c r="B21" s="449" t="s">
        <v>565</v>
      </c>
      <c r="C21" s="642">
        <v>130.87638799999999</v>
      </c>
      <c r="D21" s="642">
        <v>130.87638799999999</v>
      </c>
      <c r="E21" s="642"/>
      <c r="F21" s="642"/>
      <c r="G21" s="642"/>
      <c r="H21" s="642"/>
      <c r="I21" s="642"/>
      <c r="J21" s="642"/>
      <c r="K21" s="642"/>
      <c r="L21" s="642"/>
      <c r="M21" s="642"/>
      <c r="N21" s="642"/>
    </row>
    <row r="22" spans="1:14">
      <c r="A22" s="640" t="s">
        <v>580</v>
      </c>
      <c r="B22" s="449" t="s">
        <v>567</v>
      </c>
      <c r="C22" s="642">
        <v>40122.355271</v>
      </c>
      <c r="D22" s="642">
        <v>40122.355271</v>
      </c>
      <c r="E22" s="642"/>
      <c r="F22" s="642"/>
      <c r="G22" s="642"/>
      <c r="H22" s="642"/>
      <c r="I22" s="642"/>
      <c r="J22" s="642"/>
      <c r="K22" s="642"/>
      <c r="L22" s="642"/>
      <c r="M22" s="642"/>
      <c r="N22" s="642"/>
    </row>
    <row r="23" spans="1:14">
      <c r="A23" s="640" t="s">
        <v>581</v>
      </c>
      <c r="B23" s="449" t="s">
        <v>569</v>
      </c>
      <c r="C23" s="642">
        <v>3235.0837190000002</v>
      </c>
      <c r="D23" s="642">
        <v>3235.0837190000002</v>
      </c>
      <c r="E23" s="642"/>
      <c r="F23" s="642"/>
      <c r="G23" s="642"/>
      <c r="H23" s="642"/>
      <c r="I23" s="642"/>
      <c r="J23" s="642"/>
      <c r="K23" s="642"/>
      <c r="L23" s="642"/>
      <c r="M23" s="642"/>
      <c r="N23" s="642"/>
    </row>
    <row r="24" spans="1:14">
      <c r="A24" s="640" t="s">
        <v>582</v>
      </c>
      <c r="B24" s="449" t="s">
        <v>571</v>
      </c>
      <c r="C24" s="642">
        <v>924.66446800000006</v>
      </c>
      <c r="D24" s="642">
        <v>924.66446800000006</v>
      </c>
      <c r="E24" s="642"/>
      <c r="F24" s="642"/>
      <c r="G24" s="642"/>
      <c r="H24" s="642"/>
      <c r="I24" s="642"/>
      <c r="J24" s="642"/>
      <c r="K24" s="642"/>
      <c r="L24" s="642"/>
      <c r="M24" s="642"/>
      <c r="N24" s="642"/>
    </row>
    <row r="25" spans="1:14">
      <c r="A25" s="640" t="s">
        <v>583</v>
      </c>
      <c r="B25" s="449" t="s">
        <v>573</v>
      </c>
      <c r="C25" s="642">
        <v>542.72942899999998</v>
      </c>
      <c r="D25" s="642">
        <v>542.72942899999998</v>
      </c>
      <c r="E25" s="642"/>
      <c r="F25" s="642">
        <v>1.4625280000000001</v>
      </c>
      <c r="G25" s="642"/>
      <c r="H25" s="642"/>
      <c r="I25" s="642"/>
      <c r="J25" s="642"/>
      <c r="K25" s="642">
        <v>1.4625280000000001</v>
      </c>
      <c r="L25" s="642"/>
      <c r="M25" s="642"/>
      <c r="N25" s="642">
        <v>1.4625280000000001</v>
      </c>
    </row>
    <row r="26" spans="1:14">
      <c r="A26" s="641" t="s">
        <v>584</v>
      </c>
      <c r="B26" s="450" t="s">
        <v>585</v>
      </c>
      <c r="C26" s="643">
        <v>54245.54881</v>
      </c>
      <c r="D26" s="644"/>
      <c r="E26" s="644"/>
      <c r="F26" s="643">
        <v>197.28722400000001</v>
      </c>
      <c r="G26" s="644"/>
      <c r="H26" s="644"/>
      <c r="I26" s="644"/>
      <c r="J26" s="644"/>
      <c r="K26" s="644"/>
      <c r="L26" s="644"/>
      <c r="M26" s="644"/>
      <c r="N26" s="643">
        <v>197.28722400000001</v>
      </c>
    </row>
    <row r="27" spans="1:14">
      <c r="A27" s="640" t="s">
        <v>586</v>
      </c>
      <c r="B27" s="449" t="s">
        <v>565</v>
      </c>
      <c r="C27" s="642">
        <v>0</v>
      </c>
      <c r="D27" s="644"/>
      <c r="E27" s="644"/>
      <c r="F27" s="642"/>
      <c r="G27" s="644"/>
      <c r="H27" s="644"/>
      <c r="I27" s="644"/>
      <c r="J27" s="644"/>
      <c r="K27" s="644"/>
      <c r="L27" s="644"/>
      <c r="M27" s="644"/>
      <c r="N27" s="642"/>
    </row>
    <row r="28" spans="1:14">
      <c r="A28" s="640" t="s">
        <v>587</v>
      </c>
      <c r="B28" s="449" t="s">
        <v>567</v>
      </c>
      <c r="C28" s="642">
        <v>1397.653994</v>
      </c>
      <c r="D28" s="644"/>
      <c r="E28" s="644"/>
      <c r="F28" s="642"/>
      <c r="G28" s="644"/>
      <c r="H28" s="644"/>
      <c r="I28" s="644"/>
      <c r="J28" s="644"/>
      <c r="K28" s="644"/>
      <c r="L28" s="644"/>
      <c r="M28" s="644"/>
      <c r="N28" s="642"/>
    </row>
    <row r="29" spans="1:14">
      <c r="A29" s="640" t="s">
        <v>588</v>
      </c>
      <c r="B29" s="449" t="s">
        <v>569</v>
      </c>
      <c r="C29" s="642">
        <v>2912.2732270000001</v>
      </c>
      <c r="D29" s="644"/>
      <c r="E29" s="644"/>
      <c r="F29" s="642"/>
      <c r="G29" s="644"/>
      <c r="H29" s="644"/>
      <c r="I29" s="644"/>
      <c r="J29" s="644"/>
      <c r="K29" s="644"/>
      <c r="L29" s="644"/>
      <c r="M29" s="644"/>
      <c r="N29" s="642"/>
    </row>
    <row r="30" spans="1:14">
      <c r="A30" s="640" t="s">
        <v>589</v>
      </c>
      <c r="B30" s="449" t="s">
        <v>571</v>
      </c>
      <c r="C30" s="642">
        <v>5072.46083</v>
      </c>
      <c r="D30" s="644"/>
      <c r="E30" s="644"/>
      <c r="F30" s="642">
        <v>0.100177</v>
      </c>
      <c r="G30" s="644"/>
      <c r="H30" s="644"/>
      <c r="I30" s="644"/>
      <c r="J30" s="644"/>
      <c r="K30" s="644"/>
      <c r="L30" s="644"/>
      <c r="M30" s="644"/>
      <c r="N30" s="642">
        <v>0.100177</v>
      </c>
    </row>
    <row r="31" spans="1:14">
      <c r="A31" s="640" t="s">
        <v>590</v>
      </c>
      <c r="B31" s="449" t="s">
        <v>573</v>
      </c>
      <c r="C31" s="642">
        <v>35960.253932</v>
      </c>
      <c r="D31" s="644"/>
      <c r="E31" s="644"/>
      <c r="F31" s="642">
        <v>190.37015600000001</v>
      </c>
      <c r="G31" s="644"/>
      <c r="H31" s="644"/>
      <c r="I31" s="644"/>
      <c r="J31" s="644"/>
      <c r="K31" s="644"/>
      <c r="L31" s="644"/>
      <c r="M31" s="644"/>
      <c r="N31" s="642">
        <v>190.37015600000001</v>
      </c>
    </row>
    <row r="32" spans="1:14">
      <c r="A32" s="640" t="s">
        <v>591</v>
      </c>
      <c r="B32" s="449" t="s">
        <v>576</v>
      </c>
      <c r="C32" s="642">
        <v>8902.9068270000007</v>
      </c>
      <c r="D32" s="644"/>
      <c r="E32" s="644"/>
      <c r="F32" s="642">
        <v>6.816891</v>
      </c>
      <c r="G32" s="644"/>
      <c r="H32" s="644"/>
      <c r="I32" s="644"/>
      <c r="J32" s="644"/>
      <c r="K32" s="644"/>
      <c r="L32" s="644"/>
      <c r="M32" s="644"/>
      <c r="N32" s="642">
        <v>6.816891</v>
      </c>
    </row>
    <row r="33" spans="1:14" s="46" customFormat="1" ht="13.5" thickBot="1">
      <c r="A33" s="725" t="s">
        <v>592</v>
      </c>
      <c r="B33" s="726" t="s">
        <v>0</v>
      </c>
      <c r="C33" s="645">
        <v>329188.72324399999</v>
      </c>
      <c r="D33" s="645">
        <v>274446.70703199995</v>
      </c>
      <c r="E33" s="645">
        <v>496.46740199999999</v>
      </c>
      <c r="F33" s="645">
        <v>4125.8245219999999</v>
      </c>
      <c r="G33" s="645">
        <v>1941.8866520000001</v>
      </c>
      <c r="H33" s="645">
        <v>208.32784900000001</v>
      </c>
      <c r="I33" s="645">
        <v>155.15893</v>
      </c>
      <c r="J33" s="645">
        <v>302.64056700000003</v>
      </c>
      <c r="K33" s="645">
        <v>414.78469699999999</v>
      </c>
      <c r="L33" s="645">
        <v>157.02180899999999</v>
      </c>
      <c r="M33" s="645">
        <v>748.71679399999994</v>
      </c>
      <c r="N33" s="645">
        <v>4125.8245219999999</v>
      </c>
    </row>
  </sheetData>
  <mergeCells count="18">
    <mergeCell ref="A8:A9"/>
    <mergeCell ref="B8:B9"/>
    <mergeCell ref="C8:C9"/>
    <mergeCell ref="D8:D10"/>
    <mergeCell ref="E8:E10"/>
    <mergeCell ref="A10:B10"/>
    <mergeCell ref="L8:L10"/>
    <mergeCell ref="M8:M10"/>
    <mergeCell ref="C6:N6"/>
    <mergeCell ref="C7:E7"/>
    <mergeCell ref="F7:N7"/>
    <mergeCell ref="F8:F10"/>
    <mergeCell ref="G8:G10"/>
    <mergeCell ref="N8:N10"/>
    <mergeCell ref="H8:H10"/>
    <mergeCell ref="I8:I10"/>
    <mergeCell ref="J8:J10"/>
    <mergeCell ref="K8:K10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&amp;"Arial"&amp;10&amp;K000000EN
Annex XV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9316F-CACE-4C11-B14E-50235D624018}">
  <sheetPr codeName="Sheet18"/>
  <dimension ref="A1:M26"/>
  <sheetViews>
    <sheetView showGridLines="0" zoomScaleNormal="100" workbookViewId="0">
      <selection activeCell="C9" sqref="C9"/>
    </sheetView>
  </sheetViews>
  <sheetFormatPr defaultColWidth="8.7109375" defaultRowHeight="12.75"/>
  <cols>
    <col min="1" max="1" width="6.5703125" style="3" customWidth="1"/>
    <col min="2" max="2" width="24.28515625" style="3" customWidth="1"/>
    <col min="3" max="9" width="9.7109375" style="3" customWidth="1"/>
    <col min="10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13" ht="15" customHeight="1"/>
    <row r="2" spans="1:13" ht="15" customHeight="1"/>
    <row r="3" spans="1:13" ht="15" customHeight="1"/>
    <row r="4" spans="1:13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626</v>
      </c>
      <c r="I4" s="19" t="s">
        <v>297</v>
      </c>
      <c r="J4" s="19"/>
    </row>
    <row r="5" spans="1:13">
      <c r="A5" s="161" t="s">
        <v>1706</v>
      </c>
      <c r="B5" s="162"/>
      <c r="C5" s="162"/>
      <c r="D5" s="162"/>
      <c r="E5" s="162"/>
      <c r="F5" s="162"/>
      <c r="G5" s="162"/>
      <c r="H5" s="162"/>
      <c r="I5" s="162"/>
    </row>
    <row r="6" spans="1:13" ht="89.25" customHeight="1">
      <c r="A6" s="162"/>
      <c r="B6" s="162"/>
      <c r="C6" s="896" t="s">
        <v>618</v>
      </c>
      <c r="D6" s="897"/>
      <c r="E6" s="897"/>
      <c r="F6" s="898"/>
      <c r="G6" s="899" t="s">
        <v>619</v>
      </c>
      <c r="H6" s="899" t="s">
        <v>620</v>
      </c>
      <c r="I6" s="899" t="s">
        <v>621</v>
      </c>
      <c r="L6" s="33"/>
      <c r="M6" s="33"/>
    </row>
    <row r="7" spans="1:13" ht="18.75" customHeight="1">
      <c r="A7" s="162"/>
      <c r="B7" s="162"/>
      <c r="C7" s="451"/>
      <c r="D7" s="442" t="s">
        <v>622</v>
      </c>
      <c r="E7" s="452"/>
      <c r="F7" s="848" t="s">
        <v>623</v>
      </c>
      <c r="G7" s="899"/>
      <c r="H7" s="899"/>
      <c r="I7" s="899"/>
    </row>
    <row r="8" spans="1:13" ht="22.5">
      <c r="A8" s="823" t="s">
        <v>1709</v>
      </c>
      <c r="B8" s="823"/>
      <c r="C8" s="452"/>
      <c r="D8" s="453"/>
      <c r="E8" s="454" t="s">
        <v>614</v>
      </c>
      <c r="F8" s="901"/>
      <c r="G8" s="900"/>
      <c r="H8" s="900"/>
      <c r="I8" s="900"/>
    </row>
    <row r="9" spans="1:13">
      <c r="A9" s="455" t="s">
        <v>319</v>
      </c>
      <c r="B9" s="457" t="s">
        <v>624</v>
      </c>
      <c r="C9" s="458">
        <v>278871.71173699998</v>
      </c>
      <c r="D9" s="458">
        <v>3928.5372980000002</v>
      </c>
      <c r="E9" s="458">
        <v>3928.5372980000002</v>
      </c>
      <c r="F9" s="458">
        <v>278294.93649599998</v>
      </c>
      <c r="G9" s="458">
        <v>-2580.7263579999999</v>
      </c>
      <c r="H9" s="459"/>
      <c r="I9" s="458">
        <v>-0.91165600000000002</v>
      </c>
    </row>
    <row r="10" spans="1:13" s="578" customFormat="1">
      <c r="A10" s="710" t="s">
        <v>320</v>
      </c>
      <c r="B10" s="731" t="s">
        <v>969</v>
      </c>
      <c r="C10" s="728">
        <v>139388.21027499999</v>
      </c>
      <c r="D10" s="728">
        <v>2147.1532130000001</v>
      </c>
      <c r="E10" s="728">
        <v>2147.1532130000001</v>
      </c>
      <c r="F10" s="728">
        <v>139429.80359299999</v>
      </c>
      <c r="G10" s="728">
        <v>-1303.6829789999999</v>
      </c>
      <c r="H10" s="729"/>
      <c r="I10" s="728"/>
    </row>
    <row r="11" spans="1:13" s="578" customFormat="1">
      <c r="A11" s="710" t="s">
        <v>566</v>
      </c>
      <c r="B11" s="731" t="s">
        <v>970</v>
      </c>
      <c r="C11" s="728">
        <v>67377.367803999994</v>
      </c>
      <c r="D11" s="728">
        <v>606.04237699999999</v>
      </c>
      <c r="E11" s="728">
        <v>606.04237699999999</v>
      </c>
      <c r="F11" s="728">
        <v>67320.631089000002</v>
      </c>
      <c r="G11" s="728">
        <v>-450.64303000000001</v>
      </c>
      <c r="H11" s="729"/>
      <c r="I11" s="728"/>
    </row>
    <row r="12" spans="1:13" s="578" customFormat="1">
      <c r="A12" s="710" t="s">
        <v>568</v>
      </c>
      <c r="B12" s="731" t="s">
        <v>971</v>
      </c>
      <c r="C12" s="728">
        <v>13779.238025000001</v>
      </c>
      <c r="D12" s="728">
        <v>170.79420300000001</v>
      </c>
      <c r="E12" s="728">
        <v>170.79420300000001</v>
      </c>
      <c r="F12" s="728">
        <v>13779.238026000001</v>
      </c>
      <c r="G12" s="728">
        <v>-180.492446</v>
      </c>
      <c r="H12" s="729"/>
      <c r="I12" s="728"/>
    </row>
    <row r="13" spans="1:13" s="578" customFormat="1">
      <c r="A13" s="710" t="s">
        <v>570</v>
      </c>
      <c r="B13" s="731" t="s">
        <v>972</v>
      </c>
      <c r="C13" s="728">
        <v>3282.8828789999998</v>
      </c>
      <c r="D13" s="728">
        <v>40.010848000000003</v>
      </c>
      <c r="E13" s="728">
        <v>40.010848000000003</v>
      </c>
      <c r="F13" s="728">
        <v>3282.8828789999998</v>
      </c>
      <c r="G13" s="728">
        <v>-31.588705999999998</v>
      </c>
      <c r="H13" s="729"/>
      <c r="I13" s="728"/>
    </row>
    <row r="14" spans="1:13" s="578" customFormat="1">
      <c r="A14" s="710" t="s">
        <v>572</v>
      </c>
      <c r="B14" s="731" t="s">
        <v>973</v>
      </c>
      <c r="C14" s="728">
        <v>12186.463385999999</v>
      </c>
      <c r="D14" s="728">
        <v>146.03070199999999</v>
      </c>
      <c r="E14" s="728">
        <v>146.03070199999999</v>
      </c>
      <c r="F14" s="728">
        <v>11638.580792000001</v>
      </c>
      <c r="G14" s="728">
        <v>-105.471486</v>
      </c>
      <c r="H14" s="729"/>
      <c r="I14" s="728">
        <v>-0.91165600000000002</v>
      </c>
    </row>
    <row r="15" spans="1:13" s="578" customFormat="1">
      <c r="A15" s="730" t="s">
        <v>975</v>
      </c>
      <c r="B15" s="731" t="s">
        <v>974</v>
      </c>
      <c r="C15" s="728">
        <v>6505.6242199999997</v>
      </c>
      <c r="D15" s="728">
        <v>224.20337000000001</v>
      </c>
      <c r="E15" s="728">
        <v>224.20337000000001</v>
      </c>
      <c r="F15" s="728">
        <v>6505.6242199999997</v>
      </c>
      <c r="G15" s="728">
        <v>-102.65781</v>
      </c>
      <c r="H15" s="729"/>
      <c r="I15" s="728"/>
    </row>
    <row r="16" spans="1:13" s="578" customFormat="1">
      <c r="A16" s="710" t="s">
        <v>574</v>
      </c>
      <c r="B16" s="731" t="s">
        <v>625</v>
      </c>
      <c r="C16" s="728">
        <v>36351.92514799998</v>
      </c>
      <c r="D16" s="728">
        <v>594.30258499999991</v>
      </c>
      <c r="E16" s="728">
        <v>594.30258499999991</v>
      </c>
      <c r="F16" s="728">
        <v>36338.175896999979</v>
      </c>
      <c r="G16" s="728">
        <v>-406.18990099999974</v>
      </c>
      <c r="H16" s="729"/>
      <c r="I16" s="728"/>
    </row>
    <row r="17" spans="1:9">
      <c r="A17" s="330" t="s">
        <v>575</v>
      </c>
      <c r="B17" s="462" t="s">
        <v>585</v>
      </c>
      <c r="C17" s="463">
        <v>54442.835954000002</v>
      </c>
      <c r="D17" s="463">
        <v>197.28722400000001</v>
      </c>
      <c r="E17" s="463">
        <v>197.28722400000001</v>
      </c>
      <c r="F17" s="464"/>
      <c r="G17" s="464"/>
      <c r="H17" s="463">
        <v>130.42307700000001</v>
      </c>
      <c r="I17" s="464"/>
    </row>
    <row r="18" spans="1:9" s="578" customFormat="1">
      <c r="A18" s="710" t="s">
        <v>577</v>
      </c>
      <c r="B18" s="731" t="s">
        <v>969</v>
      </c>
      <c r="C18" s="728">
        <v>26596.888623999999</v>
      </c>
      <c r="D18" s="728">
        <v>112.77605</v>
      </c>
      <c r="E18" s="728">
        <v>112.77605</v>
      </c>
      <c r="F18" s="729"/>
      <c r="G18" s="729"/>
      <c r="H18" s="728">
        <v>94.823755000000006</v>
      </c>
      <c r="I18" s="729"/>
    </row>
    <row r="19" spans="1:9" s="578" customFormat="1">
      <c r="A19" s="710" t="s">
        <v>579</v>
      </c>
      <c r="B19" s="731" t="s">
        <v>970</v>
      </c>
      <c r="C19" s="728">
        <v>10641.910044</v>
      </c>
      <c r="D19" s="728">
        <v>34.156925999999999</v>
      </c>
      <c r="E19" s="728">
        <v>34.156925999999999</v>
      </c>
      <c r="F19" s="729"/>
      <c r="G19" s="729"/>
      <c r="H19" s="728">
        <v>14.557034</v>
      </c>
      <c r="I19" s="729"/>
    </row>
    <row r="20" spans="1:9" s="578" customFormat="1">
      <c r="A20" s="710" t="s">
        <v>580</v>
      </c>
      <c r="B20" s="731" t="s">
        <v>971</v>
      </c>
      <c r="C20" s="728">
        <v>1977.7020010000001</v>
      </c>
      <c r="D20" s="728">
        <v>4.0124899999999997</v>
      </c>
      <c r="E20" s="728">
        <v>4.0124899999999997</v>
      </c>
      <c r="F20" s="729"/>
      <c r="G20" s="729"/>
      <c r="H20" s="728">
        <v>3.6280130000000002</v>
      </c>
      <c r="I20" s="729"/>
    </row>
    <row r="21" spans="1:9" s="578" customFormat="1">
      <c r="A21" s="710" t="s">
        <v>581</v>
      </c>
      <c r="B21" s="731" t="s">
        <v>972</v>
      </c>
      <c r="C21" s="728">
        <v>537.81206899999995</v>
      </c>
      <c r="D21" s="728">
        <v>3.0825999999999999E-2</v>
      </c>
      <c r="E21" s="728">
        <v>3.0825999999999999E-2</v>
      </c>
      <c r="F21" s="729"/>
      <c r="G21" s="729"/>
      <c r="H21" s="728">
        <v>4.0000000000000003E-5</v>
      </c>
      <c r="I21" s="729"/>
    </row>
    <row r="22" spans="1:9" s="578" customFormat="1">
      <c r="A22" s="710" t="s">
        <v>582</v>
      </c>
      <c r="B22" s="731" t="s">
        <v>973</v>
      </c>
      <c r="C22" s="728">
        <v>2114.5970590000002</v>
      </c>
      <c r="D22" s="728">
        <v>8.238721</v>
      </c>
      <c r="E22" s="728">
        <v>8.238721</v>
      </c>
      <c r="F22" s="729"/>
      <c r="G22" s="729"/>
      <c r="H22" s="728">
        <v>2.7144460000000001</v>
      </c>
      <c r="I22" s="729"/>
    </row>
    <row r="23" spans="1:9" s="578" customFormat="1">
      <c r="A23" s="710">
        <v>131</v>
      </c>
      <c r="B23" s="731" t="s">
        <v>974</v>
      </c>
      <c r="C23" s="728">
        <v>1295.9285279999999</v>
      </c>
      <c r="D23" s="728">
        <v>0.65583400000000003</v>
      </c>
      <c r="E23" s="728">
        <v>0.65583400000000003</v>
      </c>
      <c r="F23" s="729"/>
      <c r="G23" s="729"/>
      <c r="H23" s="728">
        <v>1.549078</v>
      </c>
      <c r="I23" s="729"/>
    </row>
    <row r="24" spans="1:9" s="578" customFormat="1">
      <c r="A24" s="710" t="s">
        <v>583</v>
      </c>
      <c r="B24" s="731" t="s">
        <v>625</v>
      </c>
      <c r="C24" s="728">
        <v>11277.997629000005</v>
      </c>
      <c r="D24" s="728">
        <v>37.416377000000011</v>
      </c>
      <c r="E24" s="728">
        <v>37.416377000000011</v>
      </c>
      <c r="F24" s="729"/>
      <c r="G24" s="729"/>
      <c r="H24" s="728">
        <v>13.150711000000015</v>
      </c>
      <c r="I24" s="729"/>
    </row>
    <row r="25" spans="1:9" ht="13.5" thickBot="1">
      <c r="A25" s="176" t="s">
        <v>584</v>
      </c>
      <c r="B25" s="193" t="s">
        <v>0</v>
      </c>
      <c r="C25" s="465">
        <v>333314.54769099999</v>
      </c>
      <c r="D25" s="465">
        <v>4125.8245219999999</v>
      </c>
      <c r="E25" s="465">
        <v>4125.8245219999999</v>
      </c>
      <c r="F25" s="465">
        <v>278294.93649599998</v>
      </c>
      <c r="G25" s="465">
        <v>-2580.7263579999999</v>
      </c>
      <c r="H25" s="465">
        <v>130.42307700000001</v>
      </c>
      <c r="I25" s="465">
        <v>-0.91165600000000002</v>
      </c>
    </row>
    <row r="26" spans="1:9" ht="29.25" customHeight="1">
      <c r="A26" s="895" t="s">
        <v>1707</v>
      </c>
      <c r="B26" s="895"/>
      <c r="C26" s="895"/>
      <c r="D26" s="895"/>
      <c r="E26" s="895"/>
      <c r="F26" s="895"/>
      <c r="G26" s="895"/>
      <c r="H26" s="895"/>
      <c r="I26" s="895"/>
    </row>
  </sheetData>
  <mergeCells count="7">
    <mergeCell ref="A26:I26"/>
    <mergeCell ref="A8:B8"/>
    <mergeCell ref="C6:F6"/>
    <mergeCell ref="G6:G8"/>
    <mergeCell ref="H6:H8"/>
    <mergeCell ref="I6:I8"/>
    <mergeCell ref="F7:F8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16A32-6535-4510-864F-DE9B575B1CAB}">
  <sheetPr codeName="Sheet19"/>
  <dimension ref="A1:H28"/>
  <sheetViews>
    <sheetView showGridLines="0" zoomScaleNormal="100" workbookViewId="0">
      <selection activeCell="C9" sqref="C9"/>
    </sheetView>
  </sheetViews>
  <sheetFormatPr defaultColWidth="8.7109375" defaultRowHeight="12.75"/>
  <cols>
    <col min="1" max="1" width="4.85546875" style="3" customWidth="1"/>
    <col min="2" max="2" width="43.42578125" style="3" customWidth="1"/>
    <col min="3" max="8" width="9.7109375" style="3" customWidth="1"/>
    <col min="9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8" ht="15" customHeight="1"/>
    <row r="2" spans="1:8" ht="15" customHeight="1"/>
    <row r="3" spans="1:8" ht="15" customHeight="1"/>
    <row r="4" spans="1:8" ht="15" customHeight="1">
      <c r="C4" s="29" t="s">
        <v>54</v>
      </c>
      <c r="D4" s="29" t="s">
        <v>55</v>
      </c>
      <c r="E4" s="29" t="s">
        <v>56</v>
      </c>
      <c r="F4" s="29" t="s">
        <v>115</v>
      </c>
      <c r="G4" s="29" t="s">
        <v>116</v>
      </c>
      <c r="H4" s="29" t="s">
        <v>296</v>
      </c>
    </row>
    <row r="5" spans="1:8">
      <c r="A5" s="161" t="s">
        <v>632</v>
      </c>
      <c r="B5" s="162"/>
      <c r="C5" s="162"/>
      <c r="D5" s="162"/>
      <c r="E5" s="162"/>
      <c r="F5" s="162"/>
      <c r="G5" s="162"/>
      <c r="H5" s="162"/>
    </row>
    <row r="6" spans="1:8" ht="27.75" customHeight="1">
      <c r="A6" s="162"/>
      <c r="B6" s="162"/>
      <c r="C6" s="902" t="s">
        <v>633</v>
      </c>
      <c r="D6" s="902"/>
      <c r="E6" s="902"/>
      <c r="F6" s="903"/>
      <c r="G6" s="899" t="s">
        <v>619</v>
      </c>
      <c r="H6" s="899" t="s">
        <v>621</v>
      </c>
    </row>
    <row r="7" spans="1:8" ht="33.75" customHeight="1">
      <c r="A7" s="162"/>
      <c r="B7" s="162"/>
      <c r="C7" s="452"/>
      <c r="D7" s="904" t="s">
        <v>622</v>
      </c>
      <c r="E7" s="870"/>
      <c r="F7" s="848" t="s">
        <v>634</v>
      </c>
      <c r="G7" s="899"/>
      <c r="H7" s="899"/>
    </row>
    <row r="8" spans="1:8" ht="27.75" customHeight="1">
      <c r="A8" s="823" t="s">
        <v>1709</v>
      </c>
      <c r="B8" s="823"/>
      <c r="C8" s="466"/>
      <c r="D8" s="452"/>
      <c r="E8" s="468" t="s">
        <v>614</v>
      </c>
      <c r="F8" s="901"/>
      <c r="G8" s="900"/>
      <c r="H8" s="900"/>
    </row>
    <row r="9" spans="1:8">
      <c r="A9" s="164" t="s">
        <v>319</v>
      </c>
      <c r="B9" s="189" t="s">
        <v>635</v>
      </c>
      <c r="C9" s="467">
        <v>2506.501006</v>
      </c>
      <c r="D9" s="467">
        <v>57.405839</v>
      </c>
      <c r="E9" s="467">
        <v>57.405839</v>
      </c>
      <c r="F9" s="467">
        <v>2506.501006</v>
      </c>
      <c r="G9" s="467">
        <v>-31.260856</v>
      </c>
      <c r="H9" s="467"/>
    </row>
    <row r="10" spans="1:8">
      <c r="A10" s="169" t="s">
        <v>320</v>
      </c>
      <c r="B10" s="191" t="s">
        <v>636</v>
      </c>
      <c r="C10" s="460">
        <v>122.524619</v>
      </c>
      <c r="D10" s="460">
        <v>0.951986</v>
      </c>
      <c r="E10" s="460">
        <v>0.951986</v>
      </c>
      <c r="F10" s="460">
        <v>122.524619</v>
      </c>
      <c r="G10" s="460">
        <v>-1.4074260000000001</v>
      </c>
      <c r="H10" s="460"/>
    </row>
    <row r="11" spans="1:8">
      <c r="A11" s="169" t="s">
        <v>566</v>
      </c>
      <c r="B11" s="191" t="s">
        <v>637</v>
      </c>
      <c r="C11" s="460">
        <v>13285.566214</v>
      </c>
      <c r="D11" s="460">
        <v>545.31190600000002</v>
      </c>
      <c r="E11" s="460">
        <v>545.31190600000002</v>
      </c>
      <c r="F11" s="460">
        <v>13285.566214</v>
      </c>
      <c r="G11" s="460">
        <v>-387.87019500000002</v>
      </c>
      <c r="H11" s="460"/>
    </row>
    <row r="12" spans="1:8">
      <c r="A12" s="169" t="s">
        <v>568</v>
      </c>
      <c r="B12" s="191" t="s">
        <v>638</v>
      </c>
      <c r="C12" s="460">
        <v>2561.3403079999998</v>
      </c>
      <c r="D12" s="460">
        <v>60.948324999999997</v>
      </c>
      <c r="E12" s="460">
        <v>60.948324999999997</v>
      </c>
      <c r="F12" s="460">
        <v>2561.3403079999998</v>
      </c>
      <c r="G12" s="460">
        <v>-36.876908</v>
      </c>
      <c r="H12" s="460"/>
    </row>
    <row r="13" spans="1:8">
      <c r="A13" s="169" t="s">
        <v>570</v>
      </c>
      <c r="B13" s="191" t="s">
        <v>639</v>
      </c>
      <c r="C13" s="460">
        <v>882.39701400000001</v>
      </c>
      <c r="D13" s="460">
        <v>5.710305</v>
      </c>
      <c r="E13" s="460">
        <v>5.710305</v>
      </c>
      <c r="F13" s="460">
        <v>882.39701400000001</v>
      </c>
      <c r="G13" s="460">
        <v>-3.6507559999999999</v>
      </c>
      <c r="H13" s="460"/>
    </row>
    <row r="14" spans="1:8">
      <c r="A14" s="169" t="s">
        <v>572</v>
      </c>
      <c r="B14" s="191" t="s">
        <v>640</v>
      </c>
      <c r="C14" s="460">
        <v>5417.9678439999998</v>
      </c>
      <c r="D14" s="460">
        <v>263.50980499999997</v>
      </c>
      <c r="E14" s="460">
        <v>263.50980499999997</v>
      </c>
      <c r="F14" s="460">
        <v>5417.9678439999998</v>
      </c>
      <c r="G14" s="460">
        <v>-199.56348299999999</v>
      </c>
      <c r="H14" s="460"/>
    </row>
    <row r="15" spans="1:8">
      <c r="A15" s="169" t="s">
        <v>574</v>
      </c>
      <c r="B15" s="191" t="s">
        <v>641</v>
      </c>
      <c r="C15" s="460">
        <v>12345.425649000001</v>
      </c>
      <c r="D15" s="460">
        <v>873.917419</v>
      </c>
      <c r="E15" s="460">
        <v>873.917419</v>
      </c>
      <c r="F15" s="460">
        <v>12345.329631000001</v>
      </c>
      <c r="G15" s="460">
        <v>-770.24883399999999</v>
      </c>
      <c r="H15" s="460"/>
    </row>
    <row r="16" spans="1:8">
      <c r="A16" s="169" t="s">
        <v>575</v>
      </c>
      <c r="B16" s="191" t="s">
        <v>642</v>
      </c>
      <c r="C16" s="460">
        <v>4347.2599339999997</v>
      </c>
      <c r="D16" s="460">
        <v>112.37956699999999</v>
      </c>
      <c r="E16" s="460">
        <v>112.37956699999999</v>
      </c>
      <c r="F16" s="460">
        <v>4347.2599339999997</v>
      </c>
      <c r="G16" s="460">
        <v>-64.881145000000004</v>
      </c>
      <c r="H16" s="460"/>
    </row>
    <row r="17" spans="1:8">
      <c r="A17" s="169" t="s">
        <v>577</v>
      </c>
      <c r="B17" s="191" t="s">
        <v>643</v>
      </c>
      <c r="C17" s="460">
        <v>1063.212563</v>
      </c>
      <c r="D17" s="460">
        <v>140.27352999999999</v>
      </c>
      <c r="E17" s="460">
        <v>140.27352999999999</v>
      </c>
      <c r="F17" s="460">
        <v>1063.212563</v>
      </c>
      <c r="G17" s="460">
        <v>-38.184075999999997</v>
      </c>
      <c r="H17" s="460"/>
    </row>
    <row r="18" spans="1:8">
      <c r="A18" s="169" t="s">
        <v>579</v>
      </c>
      <c r="B18" s="191" t="s">
        <v>644</v>
      </c>
      <c r="C18" s="460">
        <v>1301.1866010000001</v>
      </c>
      <c r="D18" s="460">
        <v>30.339856999999999</v>
      </c>
      <c r="E18" s="460">
        <v>30.339856999999999</v>
      </c>
      <c r="F18" s="460">
        <v>1301.1866010000001</v>
      </c>
      <c r="G18" s="460">
        <v>-25.817737999999999</v>
      </c>
      <c r="H18" s="460"/>
    </row>
    <row r="19" spans="1:8">
      <c r="A19" s="169" t="s">
        <v>580</v>
      </c>
      <c r="B19" s="191" t="s">
        <v>645</v>
      </c>
      <c r="C19" s="460">
        <v>2650.012491</v>
      </c>
      <c r="D19" s="460">
        <v>98.036672999999993</v>
      </c>
      <c r="E19" s="460">
        <v>98.036672999999993</v>
      </c>
      <c r="F19" s="460">
        <v>2650.012491</v>
      </c>
      <c r="G19" s="460">
        <v>-26.041029000000002</v>
      </c>
      <c r="H19" s="460"/>
    </row>
    <row r="20" spans="1:8">
      <c r="A20" s="169" t="s">
        <v>581</v>
      </c>
      <c r="B20" s="191" t="s">
        <v>646</v>
      </c>
      <c r="C20" s="460">
        <v>10380.421155</v>
      </c>
      <c r="D20" s="460">
        <v>475.702292</v>
      </c>
      <c r="E20" s="460">
        <v>475.702292</v>
      </c>
      <c r="F20" s="460">
        <v>10380.416114</v>
      </c>
      <c r="G20" s="460">
        <v>-253.77713499999999</v>
      </c>
      <c r="H20" s="460"/>
    </row>
    <row r="21" spans="1:8">
      <c r="A21" s="169" t="s">
        <v>582</v>
      </c>
      <c r="B21" s="191" t="s">
        <v>647</v>
      </c>
      <c r="C21" s="460">
        <v>5319.8660330000002</v>
      </c>
      <c r="D21" s="460">
        <v>188.20506900000001</v>
      </c>
      <c r="E21" s="460">
        <v>188.20506900000001</v>
      </c>
      <c r="F21" s="460">
        <v>5319.8660330000002</v>
      </c>
      <c r="G21" s="460">
        <v>-96.535861999999995</v>
      </c>
      <c r="H21" s="460"/>
    </row>
    <row r="22" spans="1:8">
      <c r="A22" s="169" t="s">
        <v>583</v>
      </c>
      <c r="B22" s="191" t="s">
        <v>648</v>
      </c>
      <c r="C22" s="460">
        <v>2577.9406009999998</v>
      </c>
      <c r="D22" s="460">
        <v>98.403749000000005</v>
      </c>
      <c r="E22" s="460">
        <v>98.403749000000005</v>
      </c>
      <c r="F22" s="460">
        <v>2577.9406009999998</v>
      </c>
      <c r="G22" s="460">
        <v>-37.692706000000001</v>
      </c>
      <c r="H22" s="460"/>
    </row>
    <row r="23" spans="1:8">
      <c r="A23" s="169" t="s">
        <v>584</v>
      </c>
      <c r="B23" s="191" t="s">
        <v>649</v>
      </c>
      <c r="C23" s="460">
        <v>15.241491999999999</v>
      </c>
      <c r="D23" s="460">
        <v>7.5073400000000001</v>
      </c>
      <c r="E23" s="460">
        <v>7.5073400000000001</v>
      </c>
      <c r="F23" s="460">
        <v>15.241491999999999</v>
      </c>
      <c r="G23" s="460">
        <v>-6.9153700000000002</v>
      </c>
      <c r="H23" s="460"/>
    </row>
    <row r="24" spans="1:8">
      <c r="A24" s="169" t="s">
        <v>586</v>
      </c>
      <c r="B24" s="191" t="s">
        <v>650</v>
      </c>
      <c r="C24" s="460">
        <v>98.444203000000002</v>
      </c>
      <c r="D24" s="460">
        <v>0.39441399999999999</v>
      </c>
      <c r="E24" s="460">
        <v>0.39441399999999999</v>
      </c>
      <c r="F24" s="460">
        <v>98.444203000000002</v>
      </c>
      <c r="G24" s="460">
        <v>-0.77885199999999999</v>
      </c>
      <c r="H24" s="460"/>
    </row>
    <row r="25" spans="1:8">
      <c r="A25" s="169" t="s">
        <v>587</v>
      </c>
      <c r="B25" s="191" t="s">
        <v>651</v>
      </c>
      <c r="C25" s="460">
        <v>4539.9052879999999</v>
      </c>
      <c r="D25" s="460">
        <v>50.835279</v>
      </c>
      <c r="E25" s="460">
        <v>50.835279</v>
      </c>
      <c r="F25" s="460">
        <v>4539.9052879999999</v>
      </c>
      <c r="G25" s="460">
        <v>-33.945008999999999</v>
      </c>
      <c r="H25" s="460"/>
    </row>
    <row r="26" spans="1:8">
      <c r="A26" s="169" t="s">
        <v>588</v>
      </c>
      <c r="B26" s="191" t="s">
        <v>652</v>
      </c>
      <c r="C26" s="460">
        <v>459.51481000000001</v>
      </c>
      <c r="D26" s="460">
        <v>36.196306999999997</v>
      </c>
      <c r="E26" s="460">
        <v>36.196306999999997</v>
      </c>
      <c r="F26" s="460">
        <v>459.51481000000001</v>
      </c>
      <c r="G26" s="460">
        <v>-17.598981999999999</v>
      </c>
      <c r="H26" s="460"/>
    </row>
    <row r="27" spans="1:8">
      <c r="A27" s="169" t="s">
        <v>589</v>
      </c>
      <c r="B27" s="191" t="s">
        <v>653</v>
      </c>
      <c r="C27" s="460">
        <v>1286.0773059999999</v>
      </c>
      <c r="D27" s="460">
        <v>36.321928999999997</v>
      </c>
      <c r="E27" s="460">
        <v>36.321928999999997</v>
      </c>
      <c r="F27" s="460">
        <v>1286.0773059999999</v>
      </c>
      <c r="G27" s="460">
        <v>-27.881774</v>
      </c>
      <c r="H27" s="460"/>
    </row>
    <row r="28" spans="1:8" ht="13.5" thickBot="1">
      <c r="A28" s="176" t="s">
        <v>590</v>
      </c>
      <c r="B28" s="193" t="s">
        <v>0</v>
      </c>
      <c r="C28" s="465">
        <v>71160.805131000001</v>
      </c>
      <c r="D28" s="465">
        <v>3082.3515910000001</v>
      </c>
      <c r="E28" s="465">
        <v>3082.3515910000001</v>
      </c>
      <c r="F28" s="465">
        <v>71160.704072000008</v>
      </c>
      <c r="G28" s="465">
        <v>-2060.928136</v>
      </c>
      <c r="H28" s="465"/>
    </row>
  </sheetData>
  <mergeCells count="6">
    <mergeCell ref="C6:F6"/>
    <mergeCell ref="G6:G8"/>
    <mergeCell ref="H6:H8"/>
    <mergeCell ref="F7:F8"/>
    <mergeCell ref="A8:B8"/>
    <mergeCell ref="D7:E7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CA6B5-6775-4D13-9F8A-F9B7536A9450}">
  <sheetPr codeName="Sheet20"/>
  <dimension ref="A1:D15"/>
  <sheetViews>
    <sheetView showGridLines="0" zoomScaleNormal="100" workbookViewId="0">
      <selection activeCell="C8" sqref="C8"/>
    </sheetView>
  </sheetViews>
  <sheetFormatPr defaultColWidth="8.7109375" defaultRowHeight="12.75"/>
  <cols>
    <col min="1" max="1" width="5" style="3" customWidth="1"/>
    <col min="2" max="2" width="35.140625" style="3" bestFit="1" customWidth="1"/>
    <col min="3" max="4" width="17.7109375" style="3" customWidth="1"/>
    <col min="5" max="5" width="14.140625" style="3" customWidth="1"/>
    <col min="6" max="6" width="21.85546875" style="3" customWidth="1"/>
    <col min="7" max="12" width="14.140625" style="3" customWidth="1"/>
    <col min="13" max="13" width="22.28515625" style="3" customWidth="1"/>
    <col min="14" max="16" width="14.140625" style="3" customWidth="1"/>
    <col min="17" max="17" width="23.7109375" style="3" customWidth="1"/>
    <col min="18" max="18" width="16.7109375" style="3" customWidth="1"/>
    <col min="19" max="16384" width="8.7109375" style="3"/>
  </cols>
  <sheetData>
    <row r="1" spans="1:4" ht="15" customHeight="1"/>
    <row r="2" spans="1:4" ht="15" customHeight="1"/>
    <row r="3" spans="1:4" ht="15" customHeight="1"/>
    <row r="4" spans="1:4" ht="15" customHeight="1"/>
    <row r="5" spans="1:4">
      <c r="A5" s="161" t="s">
        <v>325</v>
      </c>
      <c r="B5" s="162"/>
      <c r="C5" s="162"/>
      <c r="D5" s="162"/>
    </row>
    <row r="6" spans="1:4">
      <c r="A6" s="162"/>
      <c r="B6" s="162"/>
      <c r="C6" s="858" t="s">
        <v>654</v>
      </c>
      <c r="D6" s="858"/>
    </row>
    <row r="7" spans="1:4" ht="22.5">
      <c r="A7" s="823" t="s">
        <v>1709</v>
      </c>
      <c r="B7" s="823"/>
      <c r="C7" s="372" t="s">
        <v>655</v>
      </c>
      <c r="D7" s="372" t="s">
        <v>656</v>
      </c>
    </row>
    <row r="8" spans="1:4">
      <c r="A8" s="164" t="s">
        <v>319</v>
      </c>
      <c r="B8" s="189" t="s">
        <v>657</v>
      </c>
      <c r="C8" s="713">
        <v>0.57825400000000005</v>
      </c>
      <c r="D8" s="713">
        <v>-6.4000000000000005E-4</v>
      </c>
    </row>
    <row r="9" spans="1:4">
      <c r="A9" s="169" t="s">
        <v>320</v>
      </c>
      <c r="B9" s="191" t="s">
        <v>658</v>
      </c>
      <c r="C9" s="714">
        <v>3.622296</v>
      </c>
      <c r="D9" s="714">
        <v>-4.1542999999999997E-2</v>
      </c>
    </row>
    <row r="10" spans="1:4" s="578" customFormat="1">
      <c r="A10" s="710" t="s">
        <v>566</v>
      </c>
      <c r="B10" s="711" t="s">
        <v>659</v>
      </c>
      <c r="C10" s="715">
        <v>1.38791</v>
      </c>
      <c r="D10" s="715">
        <v>-1.7662000000000001E-2</v>
      </c>
    </row>
    <row r="11" spans="1:4" s="578" customFormat="1">
      <c r="A11" s="710" t="s">
        <v>568</v>
      </c>
      <c r="B11" s="711" t="s">
        <v>660</v>
      </c>
      <c r="C11" s="715">
        <v>1.461552</v>
      </c>
      <c r="D11" s="715">
        <v>-2.3880999999999999E-2</v>
      </c>
    </row>
    <row r="12" spans="1:4" s="578" customFormat="1">
      <c r="A12" s="710" t="s">
        <v>570</v>
      </c>
      <c r="B12" s="711" t="s">
        <v>661</v>
      </c>
      <c r="C12" s="715">
        <v>0.66970300000000005</v>
      </c>
      <c r="D12" s="715"/>
    </row>
    <row r="13" spans="1:4" s="578" customFormat="1">
      <c r="A13" s="710" t="s">
        <v>572</v>
      </c>
      <c r="B13" s="711" t="s">
        <v>662</v>
      </c>
      <c r="C13" s="715"/>
      <c r="D13" s="715"/>
    </row>
    <row r="14" spans="1:4" s="578" customFormat="1">
      <c r="A14" s="710" t="s">
        <v>574</v>
      </c>
      <c r="B14" s="711" t="s">
        <v>663</v>
      </c>
      <c r="C14" s="715">
        <v>0.103131</v>
      </c>
      <c r="D14" s="715"/>
    </row>
    <row r="15" spans="1:4" ht="13.5" thickBot="1">
      <c r="A15" s="176" t="s">
        <v>575</v>
      </c>
      <c r="B15" s="193" t="s">
        <v>0</v>
      </c>
      <c r="C15" s="716">
        <v>4.2005499999999998</v>
      </c>
      <c r="D15" s="716">
        <v>-4.2182999999999998E-2</v>
      </c>
    </row>
  </sheetData>
  <mergeCells count="2">
    <mergeCell ref="C6:D6"/>
    <mergeCell ref="A7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23F26-C8F9-4980-97B7-B4E5BEBAEB25}">
  <sheetPr codeName="Sheet21"/>
  <dimension ref="A1:G13"/>
  <sheetViews>
    <sheetView showGridLines="0" zoomScaleNormal="100" workbookViewId="0">
      <selection activeCell="C9" sqref="C9"/>
    </sheetView>
  </sheetViews>
  <sheetFormatPr defaultColWidth="8.7109375" defaultRowHeight="12.75"/>
  <cols>
    <col min="1" max="1" width="4.140625" style="3" customWidth="1"/>
    <col min="2" max="2" width="29.28515625" style="3" customWidth="1"/>
    <col min="3" max="7" width="9.71093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7" ht="15" customHeight="1"/>
    <row r="2" spans="1:7" ht="15" customHeight="1"/>
    <row r="3" spans="1:7" ht="15" customHeight="1"/>
    <row r="4" spans="1:7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</row>
    <row r="5" spans="1:7">
      <c r="A5" s="161" t="s">
        <v>326</v>
      </c>
      <c r="B5" s="162"/>
      <c r="C5" s="162"/>
      <c r="D5" s="162"/>
      <c r="E5" s="162"/>
      <c r="F5" s="162"/>
      <c r="G5" s="162"/>
    </row>
    <row r="6" spans="1:7" ht="17.25" customHeight="1">
      <c r="A6" s="162"/>
      <c r="B6" s="162"/>
      <c r="C6" s="888" t="s">
        <v>664</v>
      </c>
      <c r="D6" s="452" t="s">
        <v>665</v>
      </c>
      <c r="E6" s="162"/>
      <c r="F6" s="162"/>
      <c r="G6" s="162"/>
    </row>
    <row r="7" spans="1:7" ht="21.75" customHeight="1">
      <c r="A7" s="162"/>
      <c r="B7" s="162"/>
      <c r="C7" s="888"/>
      <c r="D7" s="162"/>
      <c r="E7" s="848" t="s">
        <v>666</v>
      </c>
      <c r="F7" s="906" t="s">
        <v>667</v>
      </c>
      <c r="G7" s="907"/>
    </row>
    <row r="8" spans="1:7" ht="50.25" customHeight="1">
      <c r="A8" s="823" t="s">
        <v>1709</v>
      </c>
      <c r="B8" s="823"/>
      <c r="C8" s="905"/>
      <c r="D8" s="162"/>
      <c r="E8" s="901"/>
      <c r="F8" s="162"/>
      <c r="G8" s="503" t="s">
        <v>668</v>
      </c>
    </row>
    <row r="9" spans="1:7">
      <c r="A9" s="164">
        <v>1</v>
      </c>
      <c r="B9" s="189" t="s">
        <v>564</v>
      </c>
      <c r="C9" s="467">
        <v>76085.882232999968</v>
      </c>
      <c r="D9" s="467">
        <v>115798.69423800001</v>
      </c>
      <c r="E9" s="467">
        <v>105586.021073</v>
      </c>
      <c r="F9" s="467">
        <v>10212.673165</v>
      </c>
      <c r="G9" s="467"/>
    </row>
    <row r="10" spans="1:7">
      <c r="A10" s="169">
        <v>2</v>
      </c>
      <c r="B10" s="191" t="s">
        <v>669</v>
      </c>
      <c r="C10" s="460">
        <v>44855.705613999991</v>
      </c>
      <c r="D10" s="460">
        <v>92.779669999999996</v>
      </c>
      <c r="E10" s="460">
        <v>31.345918000000001</v>
      </c>
      <c r="F10" s="460">
        <v>61.433751999999998</v>
      </c>
      <c r="G10" s="461" t="s">
        <v>1708</v>
      </c>
    </row>
    <row r="11" spans="1:7">
      <c r="A11" s="330">
        <v>3</v>
      </c>
      <c r="B11" s="462" t="s">
        <v>0</v>
      </c>
      <c r="C11" s="463">
        <v>120941.58784699996</v>
      </c>
      <c r="D11" s="463">
        <v>115891.47390800001</v>
      </c>
      <c r="E11" s="463">
        <v>105617.366991</v>
      </c>
      <c r="F11" s="463">
        <v>10274.106917000001</v>
      </c>
      <c r="G11" s="463"/>
    </row>
    <row r="12" spans="1:7" s="578" customFormat="1">
      <c r="A12" s="710">
        <v>4</v>
      </c>
      <c r="B12" s="711" t="s">
        <v>670</v>
      </c>
      <c r="C12" s="728">
        <v>429.72948400000018</v>
      </c>
      <c r="D12" s="728">
        <v>1537.2435660000001</v>
      </c>
      <c r="E12" s="728">
        <v>1416.5463400000001</v>
      </c>
      <c r="F12" s="728">
        <v>120.697226</v>
      </c>
      <c r="G12" s="728"/>
    </row>
    <row r="13" spans="1:7" s="578" customFormat="1" ht="13.5" thickBot="1">
      <c r="A13" s="732" t="s">
        <v>450</v>
      </c>
      <c r="B13" s="733" t="s">
        <v>671</v>
      </c>
      <c r="C13" s="734">
        <v>429.72948400000018</v>
      </c>
      <c r="D13" s="734">
        <v>1537.2435660000001</v>
      </c>
      <c r="E13" s="735"/>
      <c r="F13" s="735"/>
      <c r="G13" s="735"/>
    </row>
  </sheetData>
  <mergeCells count="4">
    <mergeCell ref="C6:C8"/>
    <mergeCell ref="E7:E8"/>
    <mergeCell ref="F7:G7"/>
    <mergeCell ref="A8:B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9DA47-015C-435C-9548-369A4AC93CA4}">
  <sheetPr codeName="Sheet22"/>
  <dimension ref="A1:H24"/>
  <sheetViews>
    <sheetView showGridLines="0" zoomScaleNormal="100" workbookViewId="0">
      <selection activeCell="C8" sqref="C8"/>
    </sheetView>
  </sheetViews>
  <sheetFormatPr defaultColWidth="8.7109375" defaultRowHeight="12.75"/>
  <cols>
    <col min="1" max="1" width="3.42578125" style="3" customWidth="1"/>
    <col min="2" max="2" width="28" style="3" customWidth="1"/>
    <col min="3" max="8" width="11.28515625" style="3" customWidth="1"/>
    <col min="9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8" ht="15" customHeight="1"/>
    <row r="2" spans="1:8" ht="15" customHeight="1"/>
    <row r="3" spans="1:8" ht="15" customHeight="1"/>
    <row r="4" spans="1:8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</row>
    <row r="5" spans="1:8">
      <c r="A5" s="161" t="s">
        <v>327</v>
      </c>
      <c r="B5" s="162"/>
      <c r="C5" s="162"/>
      <c r="D5" s="162"/>
      <c r="E5" s="162"/>
      <c r="F5" s="162"/>
      <c r="G5" s="162"/>
      <c r="H5" s="162"/>
    </row>
    <row r="6" spans="1:8" ht="27.75" customHeight="1">
      <c r="A6" s="162"/>
      <c r="B6" s="525" t="s">
        <v>672</v>
      </c>
      <c r="C6" s="880" t="s">
        <v>673</v>
      </c>
      <c r="D6" s="880"/>
      <c r="E6" s="866" t="s">
        <v>674</v>
      </c>
      <c r="F6" s="880"/>
      <c r="G6" s="866" t="s">
        <v>675</v>
      </c>
      <c r="H6" s="880"/>
    </row>
    <row r="7" spans="1:8" ht="33.75">
      <c r="A7" s="823" t="s">
        <v>1709</v>
      </c>
      <c r="B7" s="823"/>
      <c r="C7" s="527" t="s">
        <v>624</v>
      </c>
      <c r="D7" s="523" t="s">
        <v>585</v>
      </c>
      <c r="E7" s="529" t="s">
        <v>624</v>
      </c>
      <c r="F7" s="523" t="s">
        <v>585</v>
      </c>
      <c r="G7" s="529" t="s">
        <v>676</v>
      </c>
      <c r="H7" s="529" t="s">
        <v>677</v>
      </c>
    </row>
    <row r="8" spans="1:8">
      <c r="A8" s="189">
        <v>1</v>
      </c>
      <c r="B8" s="378" t="s">
        <v>678</v>
      </c>
      <c r="C8" s="354">
        <v>3175.8654310000002</v>
      </c>
      <c r="D8" s="354">
        <v>12.335355</v>
      </c>
      <c r="E8" s="354">
        <v>3578.3726320000001</v>
      </c>
      <c r="F8" s="354">
        <v>4.2061450000000002</v>
      </c>
      <c r="G8" s="354">
        <v>11.512368</v>
      </c>
      <c r="H8" s="646">
        <v>3.2134305249360887E-3</v>
      </c>
    </row>
    <row r="9" spans="1:8" ht="22.5">
      <c r="A9" s="191">
        <v>2</v>
      </c>
      <c r="B9" s="329" t="s">
        <v>679</v>
      </c>
      <c r="C9" s="521">
        <v>240.85600700000001</v>
      </c>
      <c r="D9" s="521">
        <v>55.898274000000001</v>
      </c>
      <c r="E9" s="521">
        <v>240.85600700000001</v>
      </c>
      <c r="F9" s="521">
        <v>28.131632</v>
      </c>
      <c r="G9" s="521">
        <v>53.797528</v>
      </c>
      <c r="H9" s="647">
        <v>0.20000000074352858</v>
      </c>
    </row>
    <row r="10" spans="1:8">
      <c r="A10" s="191">
        <v>3</v>
      </c>
      <c r="B10" s="329" t="s">
        <v>680</v>
      </c>
      <c r="C10" s="521">
        <v>13.62162</v>
      </c>
      <c r="D10" s="521">
        <v>5.4423459999999997</v>
      </c>
      <c r="E10" s="521">
        <v>22.650645000000001</v>
      </c>
      <c r="F10" s="521">
        <v>3.514554</v>
      </c>
      <c r="G10" s="521">
        <v>4.4423339999999998</v>
      </c>
      <c r="H10" s="647">
        <v>0.16978024894823082</v>
      </c>
    </row>
    <row r="11" spans="1:8">
      <c r="A11" s="191">
        <v>4</v>
      </c>
      <c r="B11" s="329" t="s">
        <v>681</v>
      </c>
      <c r="C11" s="521"/>
      <c r="D11" s="521">
        <v>0</v>
      </c>
      <c r="E11" s="521">
        <v>269.270939</v>
      </c>
      <c r="F11" s="521">
        <v>0</v>
      </c>
      <c r="G11" s="521"/>
      <c r="H11" s="647">
        <v>0</v>
      </c>
    </row>
    <row r="12" spans="1:8">
      <c r="A12" s="191">
        <v>5</v>
      </c>
      <c r="B12" s="329" t="s">
        <v>682</v>
      </c>
      <c r="C12" s="521"/>
      <c r="D12" s="521"/>
      <c r="E12" s="521"/>
      <c r="F12" s="521"/>
      <c r="G12" s="521"/>
      <c r="H12" s="647" t="s">
        <v>1331</v>
      </c>
    </row>
    <row r="13" spans="1:8">
      <c r="A13" s="191">
        <v>6</v>
      </c>
      <c r="B13" s="329" t="s">
        <v>455</v>
      </c>
      <c r="C13" s="521">
        <v>238.91752099999999</v>
      </c>
      <c r="D13" s="521">
        <v>10.962816</v>
      </c>
      <c r="E13" s="521">
        <v>249.26966300000001</v>
      </c>
      <c r="F13" s="521">
        <v>6.7843540000000004</v>
      </c>
      <c r="G13" s="521">
        <v>109.91839899999999</v>
      </c>
      <c r="H13" s="647">
        <v>0.42927816672370345</v>
      </c>
    </row>
    <row r="14" spans="1:8">
      <c r="A14" s="191">
        <v>7</v>
      </c>
      <c r="B14" s="329" t="s">
        <v>461</v>
      </c>
      <c r="C14" s="521">
        <v>2754.5239780000002</v>
      </c>
      <c r="D14" s="521">
        <v>1084.5518669999999</v>
      </c>
      <c r="E14" s="521">
        <v>2556.5722129999999</v>
      </c>
      <c r="F14" s="521">
        <v>472.40776099999999</v>
      </c>
      <c r="G14" s="521">
        <v>2707.3124710000002</v>
      </c>
      <c r="H14" s="647">
        <v>0.89380335764478047</v>
      </c>
    </row>
    <row r="15" spans="1:8">
      <c r="A15" s="191">
        <v>8</v>
      </c>
      <c r="B15" s="329" t="s">
        <v>683</v>
      </c>
      <c r="C15" s="521">
        <v>2695.2350980000001</v>
      </c>
      <c r="D15" s="521">
        <v>363.91718500000002</v>
      </c>
      <c r="E15" s="521">
        <v>2180.15978</v>
      </c>
      <c r="F15" s="521">
        <v>136.19588999999999</v>
      </c>
      <c r="G15" s="521">
        <v>1565.9399390000001</v>
      </c>
      <c r="H15" s="647">
        <v>0.67603605062947869</v>
      </c>
    </row>
    <row r="16" spans="1:8" ht="22.5">
      <c r="A16" s="191">
        <v>9</v>
      </c>
      <c r="B16" s="329" t="s">
        <v>684</v>
      </c>
      <c r="C16" s="521">
        <v>1869.8504390000001</v>
      </c>
      <c r="D16" s="521">
        <v>109.45281</v>
      </c>
      <c r="E16" s="521">
        <v>1869.8504390000001</v>
      </c>
      <c r="F16" s="521">
        <v>51.387220999999997</v>
      </c>
      <c r="G16" s="521">
        <v>750.35454400000003</v>
      </c>
      <c r="H16" s="647">
        <v>0.39055789901599158</v>
      </c>
    </row>
    <row r="17" spans="1:8">
      <c r="A17" s="191">
        <v>10</v>
      </c>
      <c r="B17" s="329" t="s">
        <v>463</v>
      </c>
      <c r="C17" s="521">
        <v>200.82906299999999</v>
      </c>
      <c r="D17" s="521">
        <v>3.7378010000000002</v>
      </c>
      <c r="E17" s="521">
        <v>194.181375</v>
      </c>
      <c r="F17" s="521">
        <v>1.529731</v>
      </c>
      <c r="G17" s="521">
        <v>230.38393199999999</v>
      </c>
      <c r="H17" s="647">
        <v>1.177163303139271</v>
      </c>
    </row>
    <row r="18" spans="1:8" ht="22.5">
      <c r="A18" s="191">
        <v>11</v>
      </c>
      <c r="B18" s="329" t="s">
        <v>685</v>
      </c>
      <c r="C18" s="521"/>
      <c r="D18" s="521"/>
      <c r="E18" s="521"/>
      <c r="F18" s="521"/>
      <c r="G18" s="521"/>
      <c r="H18" s="647" t="s">
        <v>1331</v>
      </c>
    </row>
    <row r="19" spans="1:8">
      <c r="A19" s="191">
        <v>12</v>
      </c>
      <c r="B19" s="329" t="s">
        <v>449</v>
      </c>
      <c r="C19" s="521"/>
      <c r="D19" s="521"/>
      <c r="E19" s="521"/>
      <c r="F19" s="521"/>
      <c r="G19" s="521"/>
      <c r="H19" s="647" t="s">
        <v>1331</v>
      </c>
    </row>
    <row r="20" spans="1:8" ht="22.5">
      <c r="A20" s="191">
        <v>13</v>
      </c>
      <c r="B20" s="329" t="s">
        <v>686</v>
      </c>
      <c r="C20" s="521"/>
      <c r="D20" s="521"/>
      <c r="E20" s="521"/>
      <c r="F20" s="521"/>
      <c r="G20" s="521"/>
      <c r="H20" s="647" t="s">
        <v>1331</v>
      </c>
    </row>
    <row r="21" spans="1:8">
      <c r="A21" s="191">
        <v>14</v>
      </c>
      <c r="B21" s="329" t="s">
        <v>687</v>
      </c>
      <c r="C21" s="521">
        <v>116.31209800000001</v>
      </c>
      <c r="D21" s="521"/>
      <c r="E21" s="521">
        <v>116.31209800000001</v>
      </c>
      <c r="F21" s="521"/>
      <c r="G21" s="521">
        <v>21.773682999999998</v>
      </c>
      <c r="H21" s="647">
        <v>0.18720050084557843</v>
      </c>
    </row>
    <row r="22" spans="1:8">
      <c r="A22" s="191">
        <v>15</v>
      </c>
      <c r="B22" s="329" t="s">
        <v>688</v>
      </c>
      <c r="C22" s="521">
        <v>41.633277999999997</v>
      </c>
      <c r="D22" s="521"/>
      <c r="E22" s="521">
        <v>41.633277999999997</v>
      </c>
      <c r="F22" s="521"/>
      <c r="G22" s="521">
        <v>54.444699</v>
      </c>
      <c r="H22" s="647">
        <v>1.3077206892044388</v>
      </c>
    </row>
    <row r="23" spans="1:8">
      <c r="A23" s="191">
        <v>16</v>
      </c>
      <c r="B23" s="329" t="s">
        <v>689</v>
      </c>
      <c r="C23" s="521">
        <v>2543.0884460000002</v>
      </c>
      <c r="D23" s="521">
        <v>92.722030000000004</v>
      </c>
      <c r="E23" s="521">
        <v>2569.7574519999998</v>
      </c>
      <c r="F23" s="521">
        <v>65.127690000000001</v>
      </c>
      <c r="G23" s="521">
        <v>1897.750736</v>
      </c>
      <c r="H23" s="647">
        <v>0.720240402797793</v>
      </c>
    </row>
    <row r="24" spans="1:8" ht="13.5" thickBot="1">
      <c r="A24" s="562">
        <v>17</v>
      </c>
      <c r="B24" s="537" t="s">
        <v>0</v>
      </c>
      <c r="C24" s="566">
        <v>13890.732982</v>
      </c>
      <c r="D24" s="566">
        <v>1739.0280230000001</v>
      </c>
      <c r="E24" s="566">
        <v>13888.886524</v>
      </c>
      <c r="F24" s="566">
        <v>769.28527699999995</v>
      </c>
      <c r="G24" s="566">
        <v>7407.6306269999995</v>
      </c>
      <c r="H24" s="648">
        <v>0.5053584258368865</v>
      </c>
    </row>
  </sheetData>
  <mergeCells count="4">
    <mergeCell ref="C6:D6"/>
    <mergeCell ref="E6:F6"/>
    <mergeCell ref="G6:H6"/>
    <mergeCell ref="A7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47C72-C5AB-4F6B-B484-2537D0711C31}">
  <sheetPr codeName="Sheet23"/>
  <dimension ref="A1:S25"/>
  <sheetViews>
    <sheetView showGridLines="0" zoomScaleNormal="100" workbookViewId="0"/>
  </sheetViews>
  <sheetFormatPr defaultColWidth="8.7109375" defaultRowHeight="12.75"/>
  <cols>
    <col min="1" max="1" width="2.5703125" style="3" customWidth="1"/>
    <col min="2" max="2" width="30.140625" style="3" customWidth="1"/>
    <col min="3" max="3" width="5.7109375" style="19" customWidth="1"/>
    <col min="4" max="6" width="5.7109375" style="19" hidden="1" customWidth="1"/>
    <col min="7" max="9" width="5.7109375" style="19" customWidth="1"/>
    <col min="10" max="10" width="5.7109375" style="19" hidden="1" customWidth="1"/>
    <col min="11" max="15" width="5.7109375" style="19" customWidth="1"/>
    <col min="16" max="16" width="5.7109375" style="19" hidden="1" customWidth="1"/>
    <col min="17" max="17" width="5.7109375" style="19" customWidth="1"/>
    <col min="18" max="19" width="8.7109375" style="19" customWidth="1"/>
    <col min="20" max="16384" width="8.7109375" style="3"/>
  </cols>
  <sheetData>
    <row r="1" spans="1:19" ht="15" customHeight="1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</row>
    <row r="2" spans="1:19" ht="15" customHeight="1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</row>
    <row r="3" spans="1:19" ht="15" customHeight="1"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</row>
    <row r="4" spans="1:19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  <c r="O4" s="19" t="s">
        <v>303</v>
      </c>
      <c r="P4" s="19" t="s">
        <v>547</v>
      </c>
      <c r="Q4" s="19" t="s">
        <v>548</v>
      </c>
      <c r="R4" s="19" t="s">
        <v>693</v>
      </c>
      <c r="S4" s="19" t="s">
        <v>694</v>
      </c>
    </row>
    <row r="5" spans="1:19">
      <c r="A5" s="161" t="s">
        <v>328</v>
      </c>
      <c r="B5" s="162"/>
      <c r="C5" s="525"/>
      <c r="D5" s="525"/>
      <c r="E5" s="525"/>
      <c r="F5" s="525"/>
      <c r="G5" s="525"/>
      <c r="H5" s="525"/>
      <c r="I5" s="525"/>
      <c r="J5" s="525"/>
      <c r="K5" s="525"/>
      <c r="L5" s="525"/>
      <c r="M5" s="525"/>
      <c r="N5" s="525"/>
      <c r="O5" s="525"/>
      <c r="P5" s="525"/>
      <c r="Q5" s="525"/>
      <c r="R5" s="525"/>
      <c r="S5" s="525"/>
    </row>
    <row r="6" spans="1:19">
      <c r="A6" s="162"/>
      <c r="B6" s="530" t="s">
        <v>672</v>
      </c>
      <c r="C6" s="908" t="s">
        <v>690</v>
      </c>
      <c r="D6" s="908"/>
      <c r="E6" s="908"/>
      <c r="F6" s="908"/>
      <c r="G6" s="908"/>
      <c r="H6" s="908"/>
      <c r="I6" s="908"/>
      <c r="J6" s="908"/>
      <c r="K6" s="908"/>
      <c r="L6" s="908"/>
      <c r="M6" s="908"/>
      <c r="N6" s="908"/>
      <c r="O6" s="908"/>
      <c r="P6" s="908"/>
      <c r="Q6" s="908"/>
      <c r="R6" s="909" t="s">
        <v>0</v>
      </c>
      <c r="S6" s="899" t="s">
        <v>691</v>
      </c>
    </row>
    <row r="7" spans="1:19">
      <c r="A7" s="823" t="s">
        <v>1709</v>
      </c>
      <c r="B7" s="823"/>
      <c r="C7" s="518">
        <v>0</v>
      </c>
      <c r="D7" s="563">
        <v>0.02</v>
      </c>
      <c r="E7" s="563">
        <v>0.04</v>
      </c>
      <c r="F7" s="563">
        <v>0.1</v>
      </c>
      <c r="G7" s="563">
        <v>0.2</v>
      </c>
      <c r="H7" s="564">
        <v>0.35</v>
      </c>
      <c r="I7" s="518">
        <v>0.5</v>
      </c>
      <c r="J7" s="564">
        <v>0.7</v>
      </c>
      <c r="K7" s="564">
        <v>0.75</v>
      </c>
      <c r="L7" s="564">
        <v>1</v>
      </c>
      <c r="M7" s="518">
        <v>1.5</v>
      </c>
      <c r="N7" s="563">
        <v>2.5</v>
      </c>
      <c r="O7" s="563">
        <v>3.7</v>
      </c>
      <c r="P7" s="563">
        <v>12.5</v>
      </c>
      <c r="Q7" s="565" t="s">
        <v>692</v>
      </c>
      <c r="R7" s="909"/>
      <c r="S7" s="899"/>
    </row>
    <row r="8" spans="1:19">
      <c r="A8" s="164">
        <v>1</v>
      </c>
      <c r="B8" s="649" t="s">
        <v>678</v>
      </c>
      <c r="C8" s="354">
        <v>3543.9273899999998</v>
      </c>
      <c r="D8" s="354"/>
      <c r="E8" s="354"/>
      <c r="F8" s="354"/>
      <c r="G8" s="354">
        <v>26.044779999999999</v>
      </c>
      <c r="H8" s="354"/>
      <c r="I8" s="354">
        <v>12.606392</v>
      </c>
      <c r="J8" s="354"/>
      <c r="K8" s="354"/>
      <c r="L8" s="354">
        <v>2.1499999999999999E-4</v>
      </c>
      <c r="M8" s="354"/>
      <c r="N8" s="354"/>
      <c r="O8" s="354"/>
      <c r="P8" s="354"/>
      <c r="Q8" s="354"/>
      <c r="R8" s="354">
        <v>3582.5787770000002</v>
      </c>
      <c r="S8" s="354">
        <v>2.1499999999999999E-4</v>
      </c>
    </row>
    <row r="9" spans="1:19">
      <c r="A9" s="169">
        <v>2</v>
      </c>
      <c r="B9" s="650" t="s">
        <v>679</v>
      </c>
      <c r="C9" s="521"/>
      <c r="D9" s="521"/>
      <c r="E9" s="521"/>
      <c r="F9" s="521"/>
      <c r="G9" s="521">
        <v>268.987639</v>
      </c>
      <c r="H9" s="521"/>
      <c r="I9" s="521"/>
      <c r="J9" s="521"/>
      <c r="K9" s="521"/>
      <c r="L9" s="521"/>
      <c r="M9" s="521"/>
      <c r="N9" s="521"/>
      <c r="O9" s="521"/>
      <c r="P9" s="521"/>
      <c r="Q9" s="521"/>
      <c r="R9" s="521">
        <v>268.987639</v>
      </c>
      <c r="S9" s="521">
        <v>263.69003500000002</v>
      </c>
    </row>
    <row r="10" spans="1:19">
      <c r="A10" s="169">
        <v>3</v>
      </c>
      <c r="B10" s="650" t="s">
        <v>680</v>
      </c>
      <c r="C10" s="521">
        <v>9.8249309999999994</v>
      </c>
      <c r="D10" s="521"/>
      <c r="E10" s="521"/>
      <c r="F10" s="521"/>
      <c r="G10" s="521">
        <v>14.248421</v>
      </c>
      <c r="H10" s="521"/>
      <c r="I10" s="521">
        <v>0.998394</v>
      </c>
      <c r="J10" s="521"/>
      <c r="K10" s="521"/>
      <c r="L10" s="521">
        <v>1.093453</v>
      </c>
      <c r="M10" s="521"/>
      <c r="N10" s="521"/>
      <c r="O10" s="521"/>
      <c r="P10" s="521"/>
      <c r="Q10" s="521"/>
      <c r="R10" s="521">
        <v>26.165199000000001</v>
      </c>
      <c r="S10" s="521">
        <v>1.0630550000000001</v>
      </c>
    </row>
    <row r="11" spans="1:19">
      <c r="A11" s="169">
        <v>4</v>
      </c>
      <c r="B11" s="650" t="s">
        <v>681</v>
      </c>
      <c r="C11" s="521">
        <v>269.27123899999998</v>
      </c>
      <c r="D11" s="521"/>
      <c r="E11" s="521"/>
      <c r="F11" s="521"/>
      <c r="G11" s="521"/>
      <c r="H11" s="521"/>
      <c r="I11" s="521"/>
      <c r="J11" s="521"/>
      <c r="K11" s="521"/>
      <c r="L11" s="521"/>
      <c r="M11" s="521"/>
      <c r="N11" s="521"/>
      <c r="O11" s="521"/>
      <c r="P11" s="521"/>
      <c r="Q11" s="521"/>
      <c r="R11" s="521">
        <v>269.27123899999998</v>
      </c>
      <c r="S11" s="521"/>
    </row>
    <row r="12" spans="1:19">
      <c r="A12" s="169">
        <v>5</v>
      </c>
      <c r="B12" s="650" t="s">
        <v>682</v>
      </c>
      <c r="C12" s="521"/>
      <c r="D12" s="521"/>
      <c r="E12" s="521"/>
      <c r="F12" s="521"/>
      <c r="G12" s="521"/>
      <c r="H12" s="521"/>
      <c r="I12" s="521"/>
      <c r="J12" s="521"/>
      <c r="K12" s="521"/>
      <c r="L12" s="521"/>
      <c r="M12" s="521"/>
      <c r="N12" s="521"/>
      <c r="O12" s="521"/>
      <c r="P12" s="521"/>
      <c r="Q12" s="521"/>
      <c r="R12" s="521"/>
      <c r="S12" s="521"/>
    </row>
    <row r="13" spans="1:19">
      <c r="A13" s="169">
        <v>6</v>
      </c>
      <c r="B13" s="650" t="s">
        <v>455</v>
      </c>
      <c r="C13" s="521"/>
      <c r="D13" s="521"/>
      <c r="E13" s="521"/>
      <c r="F13" s="521"/>
      <c r="G13" s="521">
        <v>101.977268</v>
      </c>
      <c r="H13" s="521"/>
      <c r="I13" s="521">
        <v>129.10760999999999</v>
      </c>
      <c r="J13" s="521"/>
      <c r="K13" s="521"/>
      <c r="L13" s="521">
        <v>24.969139999999999</v>
      </c>
      <c r="M13" s="521"/>
      <c r="N13" s="521"/>
      <c r="O13" s="521"/>
      <c r="P13" s="521"/>
      <c r="Q13" s="521"/>
      <c r="R13" s="521">
        <v>256.05401799999999</v>
      </c>
      <c r="S13" s="521">
        <v>103.883805</v>
      </c>
    </row>
    <row r="14" spans="1:19">
      <c r="A14" s="169">
        <v>7</v>
      </c>
      <c r="B14" s="650" t="s">
        <v>461</v>
      </c>
      <c r="C14" s="521"/>
      <c r="D14" s="521"/>
      <c r="E14" s="521"/>
      <c r="F14" s="521"/>
      <c r="G14" s="521">
        <v>0.314558</v>
      </c>
      <c r="H14" s="521"/>
      <c r="I14" s="521">
        <v>129.90800300000001</v>
      </c>
      <c r="J14" s="521"/>
      <c r="K14" s="521"/>
      <c r="L14" s="521">
        <v>2898.2796990000002</v>
      </c>
      <c r="M14" s="521">
        <v>0.47771200000000003</v>
      </c>
      <c r="N14" s="521"/>
      <c r="O14" s="521"/>
      <c r="P14" s="521"/>
      <c r="Q14" s="521"/>
      <c r="R14" s="521">
        <v>3028.9799720000001</v>
      </c>
      <c r="S14" s="521">
        <v>2990.4439912669368</v>
      </c>
    </row>
    <row r="15" spans="1:19">
      <c r="A15" s="169">
        <v>8</v>
      </c>
      <c r="B15" s="650" t="s">
        <v>459</v>
      </c>
      <c r="C15" s="521"/>
      <c r="D15" s="521"/>
      <c r="E15" s="521"/>
      <c r="F15" s="521"/>
      <c r="G15" s="521"/>
      <c r="H15" s="521"/>
      <c r="I15" s="521"/>
      <c r="J15" s="521"/>
      <c r="K15" s="521">
        <v>2316.3556699999999</v>
      </c>
      <c r="L15" s="521"/>
      <c r="M15" s="521"/>
      <c r="N15" s="521"/>
      <c r="O15" s="521"/>
      <c r="P15" s="521"/>
      <c r="Q15" s="521"/>
      <c r="R15" s="521">
        <v>2316.3556699999999</v>
      </c>
      <c r="S15" s="521">
        <v>2316.3556693333335</v>
      </c>
    </row>
    <row r="16" spans="1:19" ht="22.5">
      <c r="A16" s="169">
        <v>9</v>
      </c>
      <c r="B16" s="650" t="s">
        <v>695</v>
      </c>
      <c r="C16" s="521"/>
      <c r="D16" s="521"/>
      <c r="E16" s="521"/>
      <c r="F16" s="521"/>
      <c r="G16" s="521"/>
      <c r="H16" s="521">
        <v>1304.0220039999999</v>
      </c>
      <c r="I16" s="521">
        <v>542.40321900000004</v>
      </c>
      <c r="J16" s="521"/>
      <c r="K16" s="521">
        <v>21.368369999999999</v>
      </c>
      <c r="L16" s="521">
        <v>53.444068000000001</v>
      </c>
      <c r="M16" s="521"/>
      <c r="N16" s="521"/>
      <c r="O16" s="521"/>
      <c r="P16" s="521"/>
      <c r="Q16" s="521"/>
      <c r="R16" s="521">
        <v>1921.2376609999999</v>
      </c>
      <c r="S16" s="521">
        <v>1921.2376591904765</v>
      </c>
    </row>
    <row r="17" spans="1:19">
      <c r="A17" s="169">
        <v>10</v>
      </c>
      <c r="B17" s="650" t="s">
        <v>463</v>
      </c>
      <c r="C17" s="521"/>
      <c r="D17" s="521"/>
      <c r="E17" s="521"/>
      <c r="F17" s="521"/>
      <c r="G17" s="521"/>
      <c r="H17" s="521"/>
      <c r="I17" s="521"/>
      <c r="J17" s="521"/>
      <c r="K17" s="521"/>
      <c r="L17" s="521">
        <v>126.271017</v>
      </c>
      <c r="M17" s="521">
        <v>69.440089999999998</v>
      </c>
      <c r="N17" s="521"/>
      <c r="O17" s="521"/>
      <c r="P17" s="521"/>
      <c r="Q17" s="521"/>
      <c r="R17" s="521">
        <v>195.711107</v>
      </c>
      <c r="S17" s="521">
        <v>195.711107</v>
      </c>
    </row>
    <row r="18" spans="1:19" ht="22.5">
      <c r="A18" s="169">
        <v>11</v>
      </c>
      <c r="B18" s="650" t="s">
        <v>685</v>
      </c>
      <c r="C18" s="521"/>
      <c r="D18" s="521"/>
      <c r="E18" s="521"/>
      <c r="F18" s="521"/>
      <c r="G18" s="521"/>
      <c r="H18" s="521"/>
      <c r="I18" s="521"/>
      <c r="J18" s="521"/>
      <c r="K18" s="521"/>
      <c r="L18" s="521"/>
      <c r="M18" s="521"/>
      <c r="N18" s="521"/>
      <c r="O18" s="521"/>
      <c r="P18" s="521"/>
      <c r="Q18" s="521"/>
      <c r="R18" s="521"/>
      <c r="S18" s="521"/>
    </row>
    <row r="19" spans="1:19">
      <c r="A19" s="169">
        <v>12</v>
      </c>
      <c r="B19" s="650" t="s">
        <v>449</v>
      </c>
      <c r="C19" s="521"/>
      <c r="D19" s="521"/>
      <c r="E19" s="521"/>
      <c r="F19" s="521"/>
      <c r="G19" s="521"/>
      <c r="H19" s="521"/>
      <c r="I19" s="521"/>
      <c r="J19" s="521"/>
      <c r="K19" s="521"/>
      <c r="L19" s="521"/>
      <c r="M19" s="521"/>
      <c r="N19" s="521"/>
      <c r="O19" s="521"/>
      <c r="P19" s="521"/>
      <c r="Q19" s="521"/>
      <c r="R19" s="521"/>
      <c r="S19" s="521"/>
    </row>
    <row r="20" spans="1:19" ht="22.5">
      <c r="A20" s="169">
        <v>13</v>
      </c>
      <c r="B20" s="650" t="s">
        <v>696</v>
      </c>
      <c r="C20" s="521"/>
      <c r="D20" s="521"/>
      <c r="E20" s="521"/>
      <c r="F20" s="521"/>
      <c r="G20" s="521"/>
      <c r="H20" s="521"/>
      <c r="I20" s="521"/>
      <c r="J20" s="521"/>
      <c r="K20" s="521"/>
      <c r="L20" s="521"/>
      <c r="M20" s="521"/>
      <c r="N20" s="521"/>
      <c r="O20" s="521"/>
      <c r="P20" s="521"/>
      <c r="Q20" s="521"/>
      <c r="R20" s="521"/>
      <c r="S20" s="521"/>
    </row>
    <row r="21" spans="1:19" ht="22.5">
      <c r="A21" s="169">
        <v>14</v>
      </c>
      <c r="B21" s="650" t="s">
        <v>697</v>
      </c>
      <c r="C21" s="521">
        <v>0.51975099999999996</v>
      </c>
      <c r="D21" s="521"/>
      <c r="E21" s="521"/>
      <c r="F21" s="521"/>
      <c r="G21" s="521"/>
      <c r="H21" s="521"/>
      <c r="I21" s="521"/>
      <c r="J21" s="521"/>
      <c r="K21" s="521"/>
      <c r="L21" s="521"/>
      <c r="M21" s="521">
        <v>3.3300000000000003E-2</v>
      </c>
      <c r="N21" s="521"/>
      <c r="O21" s="521"/>
      <c r="P21" s="521"/>
      <c r="Q21" s="521">
        <v>115.759047</v>
      </c>
      <c r="R21" s="521">
        <v>116.31209800000001</v>
      </c>
      <c r="S21" s="521">
        <v>3.3300000000000003E-2</v>
      </c>
    </row>
    <row r="22" spans="1:19">
      <c r="A22" s="169">
        <v>15</v>
      </c>
      <c r="B22" s="650" t="s">
        <v>698</v>
      </c>
      <c r="C22" s="521"/>
      <c r="D22" s="521"/>
      <c r="E22" s="521"/>
      <c r="F22" s="521"/>
      <c r="G22" s="521"/>
      <c r="H22" s="521"/>
      <c r="I22" s="521"/>
      <c r="J22" s="521"/>
      <c r="K22" s="521"/>
      <c r="L22" s="521">
        <v>33.092329999999997</v>
      </c>
      <c r="M22" s="521"/>
      <c r="N22" s="521">
        <v>8.5409469999999992</v>
      </c>
      <c r="O22" s="521"/>
      <c r="P22" s="521"/>
      <c r="Q22" s="521"/>
      <c r="R22" s="521">
        <v>41.633277</v>
      </c>
      <c r="S22" s="521">
        <v>41.633277</v>
      </c>
    </row>
    <row r="23" spans="1:19">
      <c r="A23" s="169">
        <v>16</v>
      </c>
      <c r="B23" s="650" t="s">
        <v>689</v>
      </c>
      <c r="C23" s="521">
        <v>513.92879500000004</v>
      </c>
      <c r="D23" s="521"/>
      <c r="E23" s="521"/>
      <c r="F23" s="521"/>
      <c r="G23" s="521">
        <v>31.954305999999999</v>
      </c>
      <c r="H23" s="521"/>
      <c r="I23" s="521"/>
      <c r="J23" s="521"/>
      <c r="K23" s="521"/>
      <c r="L23" s="521">
        <v>1273.5627320000001</v>
      </c>
      <c r="M23" s="521"/>
      <c r="N23" s="521">
        <v>54.684541000000003</v>
      </c>
      <c r="O23" s="521">
        <v>0.36084300000000002</v>
      </c>
      <c r="P23" s="521"/>
      <c r="Q23" s="521">
        <v>760.39392599999996</v>
      </c>
      <c r="R23" s="521">
        <v>2634.885143</v>
      </c>
      <c r="S23" s="521">
        <v>1348.486095</v>
      </c>
    </row>
    <row r="24" spans="1:19" ht="13.5" thickBot="1">
      <c r="A24" s="536">
        <v>17</v>
      </c>
      <c r="B24" s="651" t="s">
        <v>0</v>
      </c>
      <c r="C24" s="566">
        <v>4337.4721069999996</v>
      </c>
      <c r="D24" s="566"/>
      <c r="E24" s="566"/>
      <c r="F24" s="566"/>
      <c r="G24" s="566">
        <v>443.526971</v>
      </c>
      <c r="H24" s="566">
        <v>1304.0220039999999</v>
      </c>
      <c r="I24" s="566">
        <v>815.02361800000006</v>
      </c>
      <c r="J24" s="566"/>
      <c r="K24" s="566">
        <v>2337.7240400000001</v>
      </c>
      <c r="L24" s="566">
        <v>4410.7126529999996</v>
      </c>
      <c r="M24" s="566">
        <v>69.951102000000006</v>
      </c>
      <c r="N24" s="566">
        <v>63.225487999999999</v>
      </c>
      <c r="O24" s="566">
        <v>0.36084300000000002</v>
      </c>
      <c r="P24" s="566"/>
      <c r="Q24" s="566">
        <v>876.15297299999997</v>
      </c>
      <c r="R24" s="566">
        <v>14658.171799</v>
      </c>
      <c r="S24" s="566">
        <v>9182.5382087907474</v>
      </c>
    </row>
    <row r="25" spans="1:19">
      <c r="B25" s="32"/>
    </row>
  </sheetData>
  <mergeCells count="4">
    <mergeCell ref="C6:Q6"/>
    <mergeCell ref="R6:R7"/>
    <mergeCell ref="S6:S7"/>
    <mergeCell ref="A7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93C33-5E36-4097-BB3F-15B660C07FCF}">
  <sheetPr codeName="Sheet3"/>
  <dimension ref="A1:W51"/>
  <sheetViews>
    <sheetView showGridLines="0" topLeftCell="A4" zoomScaleNormal="100" workbookViewId="0">
      <selection activeCell="C8" sqref="C8"/>
    </sheetView>
  </sheetViews>
  <sheetFormatPr defaultColWidth="8.7109375" defaultRowHeight="12.75"/>
  <cols>
    <col min="1" max="1" width="5.7109375" style="3" customWidth="1"/>
    <col min="2" max="2" width="48.85546875" style="3" customWidth="1"/>
    <col min="3" max="3" width="8.7109375" style="19" bestFit="1" customWidth="1"/>
    <col min="4" max="5" width="10.42578125" style="19" bestFit="1" customWidth="1"/>
    <col min="6" max="7" width="8.7109375" style="19" bestFit="1" customWidth="1"/>
    <col min="8" max="11" width="17.7109375" style="3" bestFit="1" customWidth="1"/>
    <col min="12" max="13" width="9" style="3" customWidth="1"/>
    <col min="14" max="14" width="9" style="1" customWidth="1"/>
    <col min="15" max="15" width="9" style="3" customWidth="1"/>
    <col min="16" max="18" width="9" style="10" customWidth="1"/>
    <col min="19" max="19" width="8.85546875" style="3" customWidth="1"/>
    <col min="20" max="21" width="9.140625" style="3" bestFit="1" customWidth="1"/>
    <col min="22" max="16384" width="8.7109375" style="3"/>
  </cols>
  <sheetData>
    <row r="1" spans="1:18" ht="15" customHeight="1">
      <c r="C1" s="3"/>
      <c r="D1" s="3"/>
      <c r="E1" s="3"/>
      <c r="F1" s="3"/>
      <c r="G1" s="3"/>
      <c r="N1" s="3"/>
      <c r="P1" s="3"/>
      <c r="Q1" s="3"/>
      <c r="R1" s="3"/>
    </row>
    <row r="2" spans="1:18" ht="15" customHeight="1">
      <c r="C2" s="3"/>
      <c r="D2" s="3"/>
      <c r="E2" s="3"/>
      <c r="F2" s="3"/>
      <c r="G2" s="3"/>
      <c r="N2" s="3"/>
      <c r="P2" s="3"/>
      <c r="Q2" s="3"/>
      <c r="R2" s="3"/>
    </row>
    <row r="3" spans="1:18" ht="15" customHeight="1">
      <c r="C3" s="3"/>
      <c r="D3" s="3"/>
      <c r="E3" s="3"/>
      <c r="F3" s="3"/>
      <c r="G3" s="3"/>
      <c r="N3" s="3"/>
      <c r="P3" s="3"/>
      <c r="Q3" s="3"/>
      <c r="R3" s="3"/>
    </row>
    <row r="4" spans="1:18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N4" s="3"/>
      <c r="P4" s="3"/>
      <c r="Q4" s="3"/>
      <c r="R4" s="3"/>
    </row>
    <row r="5" spans="1:18">
      <c r="A5" s="322" t="s">
        <v>2</v>
      </c>
      <c r="B5" s="322"/>
      <c r="C5" s="323"/>
      <c r="D5" s="323"/>
      <c r="E5" s="323"/>
      <c r="F5" s="323"/>
      <c r="G5" s="323"/>
      <c r="H5" s="10"/>
      <c r="I5" s="10"/>
      <c r="J5" s="10"/>
      <c r="K5" s="10"/>
      <c r="L5" s="10"/>
      <c r="M5" s="10"/>
      <c r="N5" s="12"/>
      <c r="O5" s="10"/>
    </row>
    <row r="6" spans="1:18">
      <c r="A6" s="822" t="s">
        <v>1711</v>
      </c>
      <c r="B6" s="822"/>
      <c r="C6" s="401">
        <v>44561</v>
      </c>
      <c r="D6" s="402">
        <v>44469</v>
      </c>
      <c r="E6" s="402">
        <v>44377</v>
      </c>
      <c r="F6" s="402">
        <v>44286</v>
      </c>
      <c r="G6" s="402">
        <v>44196</v>
      </c>
    </row>
    <row r="7" spans="1:18">
      <c r="A7" s="403"/>
      <c r="B7" s="805" t="s">
        <v>57</v>
      </c>
      <c r="C7" s="805"/>
      <c r="D7" s="805"/>
      <c r="E7" s="805"/>
      <c r="F7" s="805"/>
      <c r="G7" s="805"/>
    </row>
    <row r="8" spans="1:18">
      <c r="A8" s="243">
        <v>1</v>
      </c>
      <c r="B8" s="263" t="s">
        <v>58</v>
      </c>
      <c r="C8" s="405">
        <v>17496.502856111594</v>
      </c>
      <c r="D8" s="406">
        <v>17435.010525573362</v>
      </c>
      <c r="E8" s="406">
        <v>18728.182371335253</v>
      </c>
      <c r="F8" s="406">
        <v>18588.545435773343</v>
      </c>
      <c r="G8" s="406">
        <v>18441.372122302586</v>
      </c>
    </row>
    <row r="9" spans="1:18">
      <c r="A9" s="243">
        <v>2</v>
      </c>
      <c r="B9" s="263" t="s">
        <v>59</v>
      </c>
      <c r="C9" s="405">
        <v>18996.502781111594</v>
      </c>
      <c r="D9" s="406">
        <v>18935.010450573362</v>
      </c>
      <c r="E9" s="406">
        <v>20228.182296335253</v>
      </c>
      <c r="F9" s="406">
        <v>20088.545360773343</v>
      </c>
      <c r="G9" s="406">
        <v>19941.372047302586</v>
      </c>
    </row>
    <row r="10" spans="1:18">
      <c r="A10" s="243">
        <v>3</v>
      </c>
      <c r="B10" s="263" t="s">
        <v>60</v>
      </c>
      <c r="C10" s="405">
        <v>20731.810981869126</v>
      </c>
      <c r="D10" s="406">
        <v>21420.397010780129</v>
      </c>
      <c r="E10" s="406">
        <v>22153.433661053161</v>
      </c>
      <c r="F10" s="406">
        <v>22039.025876015519</v>
      </c>
      <c r="G10" s="406">
        <v>21855.550844024518</v>
      </c>
    </row>
    <row r="11" spans="1:18">
      <c r="A11" s="403"/>
      <c r="B11" s="805" t="s">
        <v>61</v>
      </c>
      <c r="C11" s="805"/>
      <c r="D11" s="805"/>
      <c r="E11" s="805"/>
      <c r="F11" s="805"/>
      <c r="G11" s="805"/>
    </row>
    <row r="12" spans="1:18">
      <c r="A12" s="243">
        <v>4</v>
      </c>
      <c r="B12" s="263" t="s">
        <v>62</v>
      </c>
      <c r="C12" s="405">
        <v>104361.70300445918</v>
      </c>
      <c r="D12" s="406">
        <v>103350.49308442163</v>
      </c>
      <c r="E12" s="406">
        <v>103990.63300807556</v>
      </c>
      <c r="F12" s="406">
        <v>102527.71192904131</v>
      </c>
      <c r="G12" s="406">
        <v>101843.4684974168</v>
      </c>
    </row>
    <row r="13" spans="1:18" ht="22.5">
      <c r="A13" s="403"/>
      <c r="B13" s="805" t="s">
        <v>63</v>
      </c>
      <c r="C13" s="805"/>
      <c r="D13" s="805"/>
      <c r="E13" s="805"/>
      <c r="F13" s="805"/>
      <c r="G13" s="805"/>
    </row>
    <row r="14" spans="1:18">
      <c r="A14" s="243">
        <v>5</v>
      </c>
      <c r="B14" s="263" t="s">
        <v>64</v>
      </c>
      <c r="C14" s="407">
        <v>0.16765252341046985</v>
      </c>
      <c r="D14" s="408">
        <v>0.16869789398422713</v>
      </c>
      <c r="E14" s="408">
        <v>0.1800948972917677</v>
      </c>
      <c r="F14" s="408">
        <v>0.18130264574686081</v>
      </c>
      <c r="G14" s="408">
        <v>0.1810756486830605</v>
      </c>
    </row>
    <row r="15" spans="1:18">
      <c r="A15" s="243">
        <v>6</v>
      </c>
      <c r="B15" s="263" t="s">
        <v>65</v>
      </c>
      <c r="C15" s="407">
        <v>0.18202561125607455</v>
      </c>
      <c r="D15" s="408">
        <v>0.18321161211206161</v>
      </c>
      <c r="E15" s="408">
        <v>0.19451927265722502</v>
      </c>
      <c r="F15" s="408">
        <v>0.19593283593372834</v>
      </c>
      <c r="G15" s="408">
        <v>0.19580413296517277</v>
      </c>
    </row>
    <row r="16" spans="1:18">
      <c r="A16" s="243">
        <v>7</v>
      </c>
      <c r="B16" s="263" t="s">
        <v>66</v>
      </c>
      <c r="C16" s="407">
        <v>0.19865343689325665</v>
      </c>
      <c r="D16" s="408">
        <v>0.20725974663016772</v>
      </c>
      <c r="E16" s="408">
        <v>0.21303297249217437</v>
      </c>
      <c r="F16" s="408">
        <v>0.21495677081410675</v>
      </c>
      <c r="G16" s="408">
        <v>0.21459943545205226</v>
      </c>
    </row>
    <row r="17" spans="1:7" ht="33.75">
      <c r="A17" s="403"/>
      <c r="B17" s="805" t="s">
        <v>67</v>
      </c>
      <c r="C17" s="805"/>
      <c r="D17" s="805"/>
      <c r="E17" s="805"/>
      <c r="F17" s="805"/>
      <c r="G17" s="805"/>
    </row>
    <row r="18" spans="1:7" ht="22.5">
      <c r="A18" s="243" t="s">
        <v>68</v>
      </c>
      <c r="B18" s="263" t="s">
        <v>69</v>
      </c>
      <c r="C18" s="407">
        <v>1.7500000000000002E-2</v>
      </c>
      <c r="D18" s="408">
        <v>1.7500000000000002E-2</v>
      </c>
      <c r="E18" s="408">
        <v>1.7500000000000002E-2</v>
      </c>
      <c r="F18" s="408">
        <v>1.7500000000000002E-2</v>
      </c>
      <c r="G18" s="408">
        <v>1.7500000000000002E-2</v>
      </c>
    </row>
    <row r="19" spans="1:7">
      <c r="A19" s="243" t="s">
        <v>70</v>
      </c>
      <c r="B19" s="263" t="s">
        <v>71</v>
      </c>
      <c r="C19" s="407">
        <v>9.8437500000000018E-3</v>
      </c>
      <c r="D19" s="408">
        <v>9.8437500000000018E-3</v>
      </c>
      <c r="E19" s="408">
        <v>9.8437500000000018E-3</v>
      </c>
      <c r="F19" s="408">
        <v>9.8437500000000018E-3</v>
      </c>
      <c r="G19" s="408">
        <v>9.8437500000000018E-3</v>
      </c>
    </row>
    <row r="20" spans="1:7">
      <c r="A20" s="243" t="s">
        <v>72</v>
      </c>
      <c r="B20" s="263" t="s">
        <v>73</v>
      </c>
      <c r="C20" s="407">
        <v>1.3125000000000001E-2</v>
      </c>
      <c r="D20" s="408">
        <v>1.3125000000000001E-2</v>
      </c>
      <c r="E20" s="408">
        <v>1.3125000000000001E-2</v>
      </c>
      <c r="F20" s="408">
        <v>1.3125000000000001E-2</v>
      </c>
      <c r="G20" s="408">
        <v>1.3125000000000001E-2</v>
      </c>
    </row>
    <row r="21" spans="1:7">
      <c r="A21" s="243" t="s">
        <v>74</v>
      </c>
      <c r="B21" s="263" t="s">
        <v>75</v>
      </c>
      <c r="C21" s="407">
        <v>9.7500000000000003E-2</v>
      </c>
      <c r="D21" s="408">
        <v>9.7500000000000003E-2</v>
      </c>
      <c r="E21" s="408">
        <v>9.7500000000000003E-2</v>
      </c>
      <c r="F21" s="408">
        <v>9.7500000000000003E-2</v>
      </c>
      <c r="G21" s="408">
        <v>9.7500000000000003E-2</v>
      </c>
    </row>
    <row r="22" spans="1:7" ht="22.5">
      <c r="A22" s="403"/>
      <c r="B22" s="805" t="s">
        <v>76</v>
      </c>
      <c r="C22" s="805"/>
      <c r="D22" s="805"/>
      <c r="E22" s="805"/>
      <c r="F22" s="805"/>
      <c r="G22" s="805"/>
    </row>
    <row r="23" spans="1:7">
      <c r="A23" s="243">
        <v>8</v>
      </c>
      <c r="B23" s="263" t="s">
        <v>77</v>
      </c>
      <c r="C23" s="407">
        <v>2.5000000000000001E-2</v>
      </c>
      <c r="D23" s="408">
        <v>2.5000000000000001E-2</v>
      </c>
      <c r="E23" s="408">
        <v>2.5000000000000001E-2</v>
      </c>
      <c r="F23" s="408">
        <v>2.5000000000000001E-2</v>
      </c>
      <c r="G23" s="408">
        <v>2.5000000000000001E-2</v>
      </c>
    </row>
    <row r="24" spans="1:7" ht="22.5">
      <c r="A24" s="243" t="s">
        <v>29</v>
      </c>
      <c r="B24" s="263" t="s">
        <v>78</v>
      </c>
      <c r="C24" s="407" t="s">
        <v>795</v>
      </c>
      <c r="D24" s="408" t="s">
        <v>795</v>
      </c>
      <c r="E24" s="408" t="s">
        <v>795</v>
      </c>
      <c r="F24" s="408" t="s">
        <v>795</v>
      </c>
      <c r="G24" s="408" t="s">
        <v>795</v>
      </c>
    </row>
    <row r="25" spans="1:7">
      <c r="A25" s="243">
        <v>9</v>
      </c>
      <c r="B25" s="263" t="s">
        <v>79</v>
      </c>
      <c r="C25" s="407">
        <v>1.7180131304983712E-3</v>
      </c>
      <c r="D25" s="408">
        <v>1.7141327087276126E-3</v>
      </c>
      <c r="E25" s="408">
        <v>1.7236405297132663E-3</v>
      </c>
      <c r="F25" s="408">
        <v>1.6870037608022626E-3</v>
      </c>
      <c r="G25" s="408">
        <v>1.6761656197526967E-3</v>
      </c>
    </row>
    <row r="26" spans="1:7">
      <c r="A26" s="243" t="s">
        <v>80</v>
      </c>
      <c r="B26" s="263" t="s">
        <v>81</v>
      </c>
      <c r="C26" s="407" t="s">
        <v>795</v>
      </c>
      <c r="D26" s="408" t="s">
        <v>795</v>
      </c>
      <c r="E26" s="408" t="s">
        <v>795</v>
      </c>
      <c r="F26" s="408" t="s">
        <v>795</v>
      </c>
      <c r="G26" s="408" t="s">
        <v>795</v>
      </c>
    </row>
    <row r="27" spans="1:7">
      <c r="A27" s="243">
        <v>10</v>
      </c>
      <c r="B27" s="263" t="s">
        <v>82</v>
      </c>
      <c r="C27" s="407" t="s">
        <v>795</v>
      </c>
      <c r="D27" s="408" t="s">
        <v>795</v>
      </c>
      <c r="E27" s="408" t="s">
        <v>795</v>
      </c>
      <c r="F27" s="408" t="s">
        <v>795</v>
      </c>
      <c r="G27" s="408" t="s">
        <v>795</v>
      </c>
    </row>
    <row r="28" spans="1:7">
      <c r="A28" s="243" t="s">
        <v>83</v>
      </c>
      <c r="B28" s="263" t="s">
        <v>84</v>
      </c>
      <c r="C28" s="407">
        <v>1.4999999999999999E-2</v>
      </c>
      <c r="D28" s="408">
        <v>1.4999999999999999E-2</v>
      </c>
      <c r="E28" s="408">
        <v>1.4999999999999999E-2</v>
      </c>
      <c r="F28" s="408">
        <v>1.4999999999999999E-2</v>
      </c>
      <c r="G28" s="408">
        <v>1.4999999999999999E-2</v>
      </c>
    </row>
    <row r="29" spans="1:7">
      <c r="A29" s="243">
        <v>11</v>
      </c>
      <c r="B29" s="263" t="s">
        <v>85</v>
      </c>
      <c r="C29" s="407">
        <v>4.1718013130498374E-2</v>
      </c>
      <c r="D29" s="408">
        <v>4.1714132708727612E-2</v>
      </c>
      <c r="E29" s="408">
        <v>4.1723640529713266E-2</v>
      </c>
      <c r="F29" s="408">
        <v>4.1687003760802262E-2</v>
      </c>
      <c r="G29" s="408">
        <v>4.1676165619752695E-2</v>
      </c>
    </row>
    <row r="30" spans="1:7">
      <c r="A30" s="243" t="s">
        <v>86</v>
      </c>
      <c r="B30" s="263" t="s">
        <v>87</v>
      </c>
      <c r="C30" s="407">
        <v>0.13921801313049836</v>
      </c>
      <c r="D30" s="408">
        <v>0.13921413270872762</v>
      </c>
      <c r="E30" s="408">
        <v>0.13922364052971326</v>
      </c>
      <c r="F30" s="408">
        <v>0.13918700376080226</v>
      </c>
      <c r="G30" s="408">
        <v>0.13917616561975271</v>
      </c>
    </row>
    <row r="31" spans="1:7" ht="22.5">
      <c r="A31" s="243">
        <v>12</v>
      </c>
      <c r="B31" s="263" t="s">
        <v>88</v>
      </c>
      <c r="C31" s="407">
        <v>0.10115343689325665</v>
      </c>
      <c r="D31" s="408">
        <v>0.10975974663016769</v>
      </c>
      <c r="E31" s="408">
        <v>0.11553297248794345</v>
      </c>
      <c r="F31" s="408">
        <v>0.11745677081531281</v>
      </c>
      <c r="G31" s="408">
        <v>0.11709943545205223</v>
      </c>
    </row>
    <row r="32" spans="1:7">
      <c r="A32" s="403"/>
      <c r="B32" s="805" t="s">
        <v>89</v>
      </c>
      <c r="C32" s="805"/>
      <c r="D32" s="805"/>
      <c r="E32" s="805"/>
      <c r="F32" s="805"/>
      <c r="G32" s="805"/>
    </row>
    <row r="33" spans="1:23">
      <c r="A33" s="243">
        <v>13</v>
      </c>
      <c r="B33" s="263" t="s">
        <v>90</v>
      </c>
      <c r="C33" s="405">
        <v>292363.4629074675</v>
      </c>
      <c r="D33" s="406">
        <v>298535.9695830206</v>
      </c>
      <c r="E33" s="406">
        <v>361116.88457156287</v>
      </c>
      <c r="F33" s="406">
        <v>337156.9258296449</v>
      </c>
      <c r="G33" s="406">
        <v>303712.33993253834</v>
      </c>
    </row>
    <row r="34" spans="1:23">
      <c r="A34" s="243">
        <v>14</v>
      </c>
      <c r="B34" s="263" t="s">
        <v>91</v>
      </c>
      <c r="C34" s="407">
        <v>6.4975638857869014E-2</v>
      </c>
      <c r="D34" s="408">
        <v>6.3426227924965925E-2</v>
      </c>
      <c r="E34" s="408">
        <v>5.6015684858752739E-2</v>
      </c>
      <c r="F34" s="408">
        <v>5.9582182128815206E-2</v>
      </c>
      <c r="G34" s="408">
        <v>6.5658748181690721E-2</v>
      </c>
    </row>
    <row r="35" spans="1:23" ht="33.75">
      <c r="A35" s="403"/>
      <c r="B35" s="805" t="s">
        <v>92</v>
      </c>
      <c r="C35" s="805"/>
      <c r="D35" s="805"/>
      <c r="E35" s="805"/>
      <c r="F35" s="805"/>
      <c r="G35" s="805"/>
    </row>
    <row r="36" spans="1:23" ht="22.5">
      <c r="A36" s="243" t="s">
        <v>93</v>
      </c>
      <c r="B36" s="263" t="s">
        <v>94</v>
      </c>
      <c r="C36" s="407" t="s">
        <v>795</v>
      </c>
      <c r="D36" s="408" t="s">
        <v>795</v>
      </c>
      <c r="E36" s="408" t="s">
        <v>795</v>
      </c>
      <c r="F36" s="408" t="s">
        <v>795</v>
      </c>
      <c r="G36" s="408" t="s">
        <v>795</v>
      </c>
    </row>
    <row r="37" spans="1:23">
      <c r="A37" s="243" t="s">
        <v>95</v>
      </c>
      <c r="B37" s="263" t="s">
        <v>71</v>
      </c>
      <c r="C37" s="407" t="s">
        <v>795</v>
      </c>
      <c r="D37" s="408" t="s">
        <v>795</v>
      </c>
      <c r="E37" s="408" t="s">
        <v>795</v>
      </c>
      <c r="F37" s="408" t="s">
        <v>795</v>
      </c>
      <c r="G37" s="408" t="s">
        <v>795</v>
      </c>
    </row>
    <row r="38" spans="1:23">
      <c r="A38" s="243" t="s">
        <v>96</v>
      </c>
      <c r="B38" s="263" t="s">
        <v>97</v>
      </c>
      <c r="C38" s="407">
        <v>3.360044942954029E-2</v>
      </c>
      <c r="D38" s="408">
        <v>3.4374385891954344E-2</v>
      </c>
      <c r="E38" s="408">
        <v>0.03</v>
      </c>
      <c r="F38" s="408">
        <v>0.03</v>
      </c>
      <c r="G38" s="408">
        <v>0.03</v>
      </c>
    </row>
    <row r="39" spans="1:23" ht="22.5">
      <c r="A39" s="403"/>
      <c r="B39" s="805" t="s">
        <v>98</v>
      </c>
      <c r="C39" s="805"/>
      <c r="D39" s="805"/>
      <c r="E39" s="805"/>
      <c r="F39" s="805"/>
      <c r="G39" s="805"/>
    </row>
    <row r="40" spans="1:23">
      <c r="A40" s="243" t="s">
        <v>99</v>
      </c>
      <c r="B40" s="263" t="s">
        <v>100</v>
      </c>
      <c r="C40" s="407" t="s">
        <v>795</v>
      </c>
      <c r="D40" s="408" t="s">
        <v>795</v>
      </c>
      <c r="E40" s="408" t="s">
        <v>795</v>
      </c>
      <c r="F40" s="408" t="s">
        <v>795</v>
      </c>
      <c r="G40" s="408" t="s">
        <v>795</v>
      </c>
    </row>
    <row r="41" spans="1:23">
      <c r="A41" s="243" t="s">
        <v>101</v>
      </c>
      <c r="B41" s="263" t="s">
        <v>102</v>
      </c>
      <c r="C41" s="407">
        <v>3.5559344565882799E-2</v>
      </c>
      <c r="D41" s="408">
        <v>3.4374385891954344E-2</v>
      </c>
      <c r="E41" s="408">
        <v>0.03</v>
      </c>
      <c r="F41" s="408">
        <v>0.03</v>
      </c>
      <c r="G41" s="408">
        <v>0.03</v>
      </c>
    </row>
    <row r="42" spans="1:23">
      <c r="A42" s="403"/>
      <c r="B42" s="805" t="s">
        <v>103</v>
      </c>
      <c r="C42" s="805"/>
      <c r="D42" s="805"/>
      <c r="E42" s="805"/>
      <c r="F42" s="805"/>
      <c r="G42" s="805"/>
    </row>
    <row r="43" spans="1:23">
      <c r="A43" s="243">
        <v>15</v>
      </c>
      <c r="B43" s="263" t="s">
        <v>104</v>
      </c>
      <c r="C43" s="405">
        <v>108641.50924874999</v>
      </c>
      <c r="D43" s="406">
        <v>102770.52057316701</v>
      </c>
      <c r="E43" s="406">
        <v>94308.139913416671</v>
      </c>
      <c r="F43" s="406">
        <v>87270.05498375</v>
      </c>
      <c r="G43" s="409">
        <v>81832.913600666667</v>
      </c>
      <c r="H43" s="33"/>
      <c r="I43" s="33"/>
      <c r="J43" s="33"/>
      <c r="K43" s="33"/>
      <c r="L43" s="33"/>
      <c r="M43" s="33"/>
      <c r="N43" s="43"/>
      <c r="O43" s="33"/>
      <c r="P43" s="33"/>
      <c r="Q43" s="33"/>
      <c r="R43" s="33"/>
      <c r="S43" s="33"/>
      <c r="T43" s="33"/>
      <c r="U43" s="33"/>
      <c r="V43" s="33"/>
      <c r="W43" s="33"/>
    </row>
    <row r="44" spans="1:23">
      <c r="A44" s="243" t="s">
        <v>105</v>
      </c>
      <c r="B44" s="263" t="s">
        <v>106</v>
      </c>
      <c r="C44" s="405">
        <v>81469.192192083297</v>
      </c>
      <c r="D44" s="406">
        <v>78715.815815249996</v>
      </c>
      <c r="E44" s="406">
        <v>74376.841755583329</v>
      </c>
      <c r="F44" s="406">
        <v>73158.211093833335</v>
      </c>
      <c r="G44" s="409">
        <v>71024.993197416654</v>
      </c>
      <c r="H44" s="44"/>
      <c r="I44" s="44"/>
      <c r="J44" s="44"/>
      <c r="K44" s="44"/>
      <c r="L44" s="33"/>
      <c r="M44" s="33"/>
      <c r="N44" s="43"/>
      <c r="O44" s="33"/>
      <c r="P44" s="33"/>
      <c r="Q44" s="33"/>
      <c r="R44" s="33"/>
      <c r="S44" s="33"/>
      <c r="T44" s="33"/>
      <c r="U44" s="33"/>
      <c r="V44" s="33"/>
      <c r="W44" s="33"/>
    </row>
    <row r="45" spans="1:23">
      <c r="A45" s="243" t="s">
        <v>107</v>
      </c>
      <c r="B45" s="263" t="s">
        <v>108</v>
      </c>
      <c r="C45" s="405">
        <v>16069.989531416701</v>
      </c>
      <c r="D45" s="406">
        <v>16870.057974166699</v>
      </c>
      <c r="E45" s="406">
        <v>17568.822089083333</v>
      </c>
      <c r="F45" s="406">
        <v>17565.177249583332</v>
      </c>
      <c r="G45" s="409">
        <v>15310.792842654999</v>
      </c>
      <c r="H45" s="44"/>
      <c r="I45" s="44"/>
      <c r="J45" s="44"/>
      <c r="K45" s="44"/>
      <c r="L45" s="33"/>
      <c r="M45" s="33"/>
      <c r="N45" s="43"/>
      <c r="O45" s="33"/>
      <c r="P45" s="33"/>
      <c r="Q45" s="33"/>
      <c r="R45" s="33"/>
      <c r="S45" s="33"/>
      <c r="T45" s="33"/>
      <c r="U45" s="33"/>
      <c r="V45" s="33"/>
      <c r="W45" s="33"/>
    </row>
    <row r="46" spans="1:23">
      <c r="A46" s="243">
        <v>16</v>
      </c>
      <c r="B46" s="263" t="s">
        <v>109</v>
      </c>
      <c r="C46" s="405">
        <v>65399.202660666699</v>
      </c>
      <c r="D46" s="406">
        <v>61845.757841083301</v>
      </c>
      <c r="E46" s="406">
        <v>56808.019666499997</v>
      </c>
      <c r="F46" s="406">
        <v>55593.03384425</v>
      </c>
      <c r="G46" s="409">
        <v>55714.200354761662</v>
      </c>
      <c r="H46" s="44"/>
      <c r="I46" s="44"/>
      <c r="J46" s="44"/>
      <c r="K46" s="44"/>
      <c r="L46" s="33"/>
      <c r="M46" s="33"/>
      <c r="N46" s="43"/>
      <c r="O46" s="33"/>
      <c r="P46" s="33"/>
      <c r="Q46" s="33"/>
      <c r="R46" s="33"/>
      <c r="S46" s="33"/>
      <c r="T46" s="33"/>
      <c r="U46" s="33"/>
      <c r="V46" s="33"/>
      <c r="W46" s="33"/>
    </row>
    <row r="47" spans="1:23">
      <c r="A47" s="243">
        <v>17</v>
      </c>
      <c r="B47" s="263" t="s">
        <v>110</v>
      </c>
      <c r="C47" s="407">
        <v>1.6735524827597779</v>
      </c>
      <c r="D47" s="408">
        <v>1.6682632647122064</v>
      </c>
      <c r="E47" s="408">
        <v>1.6603861308128496</v>
      </c>
      <c r="F47" s="408">
        <v>1.57</v>
      </c>
      <c r="G47" s="410">
        <v>1.47</v>
      </c>
      <c r="H47" s="33"/>
      <c r="I47" s="33"/>
      <c r="J47" s="33"/>
      <c r="K47" s="33"/>
      <c r="L47" s="33"/>
      <c r="M47" s="33"/>
      <c r="N47" s="43"/>
      <c r="O47" s="33"/>
      <c r="P47" s="33"/>
      <c r="Q47" s="33"/>
      <c r="R47" s="33"/>
      <c r="S47" s="33"/>
      <c r="T47" s="33"/>
      <c r="U47" s="33"/>
      <c r="V47" s="33"/>
      <c r="W47" s="33"/>
    </row>
    <row r="48" spans="1:23">
      <c r="A48" s="403"/>
      <c r="B48" s="805" t="s">
        <v>111</v>
      </c>
      <c r="C48" s="805"/>
      <c r="D48" s="805"/>
      <c r="E48" s="805"/>
      <c r="F48" s="805"/>
      <c r="G48" s="805"/>
    </row>
    <row r="49" spans="1:9">
      <c r="A49" s="243">
        <v>18</v>
      </c>
      <c r="B49" s="263" t="s">
        <v>112</v>
      </c>
      <c r="C49" s="405">
        <v>218122.68418099999</v>
      </c>
      <c r="D49" s="406">
        <v>222205.127720555</v>
      </c>
      <c r="E49" s="406">
        <v>222013.51809852803</v>
      </c>
      <c r="F49" s="411"/>
      <c r="G49" s="411"/>
      <c r="I49" s="34"/>
    </row>
    <row r="50" spans="1:9">
      <c r="A50" s="243">
        <v>19</v>
      </c>
      <c r="B50" s="263" t="s">
        <v>113</v>
      </c>
      <c r="C50" s="405">
        <v>147730.73389830202</v>
      </c>
      <c r="D50" s="406">
        <v>145546.80168676699</v>
      </c>
      <c r="E50" s="406">
        <v>146225.88926823676</v>
      </c>
      <c r="F50" s="411"/>
      <c r="G50" s="411"/>
    </row>
    <row r="51" spans="1:9" ht="13.5" thickBot="1">
      <c r="A51" s="351">
        <v>20</v>
      </c>
      <c r="B51" s="412" t="s">
        <v>114</v>
      </c>
      <c r="C51" s="413">
        <v>1.4764999999999999</v>
      </c>
      <c r="D51" s="756">
        <v>1.5266919310172471</v>
      </c>
      <c r="E51" s="756">
        <v>1.5182914544719674</v>
      </c>
      <c r="F51" s="414"/>
      <c r="G51" s="414"/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03AD7-019B-4626-9724-2E2975A79B7D}">
  <sheetPr codeName="Sheet24"/>
  <dimension ref="A1:N207"/>
  <sheetViews>
    <sheetView showGridLines="0" zoomScaleNormal="100" workbookViewId="0"/>
  </sheetViews>
  <sheetFormatPr defaultColWidth="8.7109375" defaultRowHeight="12.75"/>
  <cols>
    <col min="1" max="1" width="14" style="3" customWidth="1"/>
    <col min="2" max="2" width="13.28515625" style="3" customWidth="1"/>
    <col min="3" max="14" width="12.710937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14" ht="15" customHeight="1"/>
    <row r="2" spans="1:14" ht="15" customHeight="1"/>
    <row r="3" spans="1:14" ht="15" customHeight="1"/>
    <row r="4" spans="1:14" ht="15" customHeight="1">
      <c r="B4" s="19" t="s">
        <v>54</v>
      </c>
      <c r="C4" s="19" t="s">
        <v>55</v>
      </c>
      <c r="D4" s="19" t="s">
        <v>56</v>
      </c>
      <c r="E4" s="19" t="s">
        <v>115</v>
      </c>
      <c r="F4" s="19" t="s">
        <v>116</v>
      </c>
      <c r="G4" s="19" t="s">
        <v>296</v>
      </c>
      <c r="H4" s="19" t="s">
        <v>297</v>
      </c>
      <c r="I4" s="19" t="s">
        <v>298</v>
      </c>
      <c r="J4" s="19" t="s">
        <v>299</v>
      </c>
      <c r="K4" s="19" t="s">
        <v>300</v>
      </c>
      <c r="L4" s="19" t="s">
        <v>301</v>
      </c>
      <c r="M4" s="19" t="s">
        <v>302</v>
      </c>
      <c r="N4" s="19" t="s">
        <v>303</v>
      </c>
    </row>
    <row r="5" spans="1:14">
      <c r="A5" s="161" t="s">
        <v>997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</row>
    <row r="6" spans="1:14">
      <c r="A6" s="202" t="s">
        <v>1024</v>
      </c>
      <c r="B6" s="162"/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</row>
    <row r="7" spans="1:14" ht="56.25">
      <c r="A7" s="527" t="s">
        <v>999</v>
      </c>
      <c r="B7" s="526" t="s">
        <v>700</v>
      </c>
      <c r="C7" s="527" t="s">
        <v>701</v>
      </c>
      <c r="D7" s="527" t="s">
        <v>702</v>
      </c>
      <c r="E7" s="527" t="s">
        <v>703</v>
      </c>
      <c r="F7" s="527" t="s">
        <v>704</v>
      </c>
      <c r="G7" s="527" t="s">
        <v>705</v>
      </c>
      <c r="H7" s="527" t="s">
        <v>706</v>
      </c>
      <c r="I7" s="527" t="s">
        <v>707</v>
      </c>
      <c r="J7" s="527" t="s">
        <v>708</v>
      </c>
      <c r="K7" s="527" t="s">
        <v>709</v>
      </c>
      <c r="L7" s="527" t="s">
        <v>710</v>
      </c>
      <c r="M7" s="527" t="s">
        <v>711</v>
      </c>
      <c r="N7" s="527" t="s">
        <v>712</v>
      </c>
    </row>
    <row r="8" spans="1:14">
      <c r="A8" s="170"/>
      <c r="B8" s="170" t="s">
        <v>713</v>
      </c>
      <c r="C8" s="588">
        <v>43283579783</v>
      </c>
      <c r="D8" s="588">
        <v>407796025</v>
      </c>
      <c r="E8" s="567">
        <v>0.8595625251619361</v>
      </c>
      <c r="F8" s="588">
        <v>43634105964</v>
      </c>
      <c r="G8" s="567">
        <v>2.9999999999999997E-4</v>
      </c>
      <c r="H8" s="456"/>
      <c r="I8" s="567">
        <v>0.26179999999999998</v>
      </c>
      <c r="J8" s="568">
        <v>3.4054794520547946</v>
      </c>
      <c r="K8" s="588">
        <v>5121042136</v>
      </c>
      <c r="L8" s="567">
        <v>0.11736328779659376</v>
      </c>
      <c r="M8" s="588">
        <v>5005472</v>
      </c>
      <c r="N8" s="588">
        <v>-3599475</v>
      </c>
    </row>
    <row r="9" spans="1:14" s="578" customFormat="1">
      <c r="A9" s="573"/>
      <c r="B9" s="574" t="s">
        <v>714</v>
      </c>
      <c r="C9" s="589">
        <v>35903623107</v>
      </c>
      <c r="D9" s="589">
        <v>398210817</v>
      </c>
      <c r="E9" s="576">
        <v>0.84132936298413008</v>
      </c>
      <c r="F9" s="589">
        <v>36238649560</v>
      </c>
      <c r="G9" s="576">
        <v>2.0000000000000001E-4</v>
      </c>
      <c r="H9" s="575"/>
      <c r="I9" s="576">
        <v>0.24030000000000001</v>
      </c>
      <c r="J9" s="577">
        <v>3.526027397260274</v>
      </c>
      <c r="K9" s="589">
        <v>2712149019</v>
      </c>
      <c r="L9" s="576">
        <v>7.4841337961822213E-2</v>
      </c>
      <c r="M9" s="589">
        <v>1479831</v>
      </c>
      <c r="N9" s="589">
        <v>-1295715</v>
      </c>
    </row>
    <row r="10" spans="1:14" s="578" customFormat="1">
      <c r="A10" s="573"/>
      <c r="B10" s="574" t="s">
        <v>715</v>
      </c>
      <c r="C10" s="589">
        <v>7379956676</v>
      </c>
      <c r="D10" s="589">
        <v>9585208</v>
      </c>
      <c r="E10" s="576">
        <v>1</v>
      </c>
      <c r="F10" s="589">
        <v>7395456404</v>
      </c>
      <c r="G10" s="576">
        <v>1.2999999999999999E-3</v>
      </c>
      <c r="H10" s="575"/>
      <c r="I10" s="576">
        <v>0.36730000000000002</v>
      </c>
      <c r="J10" s="577">
        <v>2.8164383561643835</v>
      </c>
      <c r="K10" s="589">
        <v>2408893117</v>
      </c>
      <c r="L10" s="576">
        <v>0.32572609253664125</v>
      </c>
      <c r="M10" s="589">
        <v>3525641</v>
      </c>
      <c r="N10" s="589">
        <v>-2303760</v>
      </c>
    </row>
    <row r="11" spans="1:14">
      <c r="A11" s="170"/>
      <c r="B11" s="170" t="s">
        <v>716</v>
      </c>
      <c r="C11" s="588">
        <v>156665669</v>
      </c>
      <c r="D11" s="588">
        <v>757947</v>
      </c>
      <c r="E11" s="567">
        <v>0.16339664910607207</v>
      </c>
      <c r="F11" s="588">
        <v>156789515</v>
      </c>
      <c r="G11" s="567">
        <v>2.0999999999999999E-3</v>
      </c>
      <c r="H11" s="456"/>
      <c r="I11" s="567">
        <v>0.38940000000000002</v>
      </c>
      <c r="J11" s="568">
        <v>2.6794520547945204</v>
      </c>
      <c r="K11" s="588">
        <v>66591210</v>
      </c>
      <c r="L11" s="567">
        <v>0.42471723954245283</v>
      </c>
      <c r="M11" s="588">
        <v>129183</v>
      </c>
      <c r="N11" s="588">
        <v>-120512</v>
      </c>
    </row>
    <row r="12" spans="1:14">
      <c r="A12" s="170"/>
      <c r="B12" s="170" t="s">
        <v>717</v>
      </c>
      <c r="C12" s="588">
        <v>67575912</v>
      </c>
      <c r="D12" s="588">
        <v>11786000</v>
      </c>
      <c r="E12" s="567">
        <v>0.26135397929747156</v>
      </c>
      <c r="F12" s="588">
        <v>70656230</v>
      </c>
      <c r="G12" s="567">
        <v>3.8E-3</v>
      </c>
      <c r="H12" s="456"/>
      <c r="I12" s="567">
        <v>0.11609999999999999</v>
      </c>
      <c r="J12" s="568">
        <v>4.602739726027397</v>
      </c>
      <c r="K12" s="588">
        <v>15841918</v>
      </c>
      <c r="L12" s="567">
        <v>0.22421119836141837</v>
      </c>
      <c r="M12" s="588">
        <v>30409</v>
      </c>
      <c r="N12" s="588">
        <v>-44415</v>
      </c>
    </row>
    <row r="13" spans="1:14">
      <c r="A13" s="170"/>
      <c r="B13" s="170" t="s">
        <v>718</v>
      </c>
      <c r="C13" s="588">
        <v>50211725</v>
      </c>
      <c r="D13" s="588">
        <v>23121845</v>
      </c>
      <c r="E13" s="567">
        <v>0.20009043395974671</v>
      </c>
      <c r="F13" s="588">
        <v>54838185</v>
      </c>
      <c r="G13" s="567">
        <v>6.0000000000000001E-3</v>
      </c>
      <c r="H13" s="456"/>
      <c r="I13" s="567">
        <v>0.23910000000000001</v>
      </c>
      <c r="J13" s="568">
        <v>2.5287671232876714</v>
      </c>
      <c r="K13" s="588">
        <v>26056710</v>
      </c>
      <c r="L13" s="567">
        <v>0.47515631671617142</v>
      </c>
      <c r="M13" s="588">
        <v>76648</v>
      </c>
      <c r="N13" s="588">
        <v>-60099</v>
      </c>
    </row>
    <row r="14" spans="1:14">
      <c r="A14" s="170"/>
      <c r="B14" s="170" t="s">
        <v>719</v>
      </c>
      <c r="C14" s="588">
        <v>251578990</v>
      </c>
      <c r="D14" s="588">
        <v>156594308</v>
      </c>
      <c r="E14" s="567">
        <v>8.737406343019824E-2</v>
      </c>
      <c r="F14" s="588">
        <v>265261271</v>
      </c>
      <c r="G14" s="567">
        <v>1.7999999999999999E-2</v>
      </c>
      <c r="H14" s="456"/>
      <c r="I14" s="567">
        <v>2.98E-2</v>
      </c>
      <c r="J14" s="568">
        <v>4.6054794520547944</v>
      </c>
      <c r="K14" s="588">
        <v>25709454</v>
      </c>
      <c r="L14" s="567">
        <v>9.6921250143598994E-2</v>
      </c>
      <c r="M14" s="588">
        <v>141392</v>
      </c>
      <c r="N14" s="588">
        <v>-83716</v>
      </c>
    </row>
    <row r="15" spans="1:14" s="578" customFormat="1">
      <c r="A15" s="573"/>
      <c r="B15" s="574" t="s">
        <v>720</v>
      </c>
      <c r="C15" s="589">
        <v>25136125</v>
      </c>
      <c r="D15" s="589">
        <v>28688816</v>
      </c>
      <c r="E15" s="576">
        <v>0.15776959913577474</v>
      </c>
      <c r="F15" s="589">
        <v>29662348</v>
      </c>
      <c r="G15" s="576">
        <v>1.2E-2</v>
      </c>
      <c r="H15" s="575"/>
      <c r="I15" s="576">
        <v>5.2299999999999999E-2</v>
      </c>
      <c r="J15" s="577">
        <v>2.8739726027397259</v>
      </c>
      <c r="K15" s="589">
        <v>4447051</v>
      </c>
      <c r="L15" s="576">
        <v>0.14992242016714252</v>
      </c>
      <c r="M15" s="589">
        <v>17746</v>
      </c>
      <c r="N15" s="589">
        <v>-3433</v>
      </c>
    </row>
    <row r="16" spans="1:14" s="578" customFormat="1">
      <c r="A16" s="573"/>
      <c r="B16" s="574" t="s">
        <v>721</v>
      </c>
      <c r="C16" s="589">
        <v>226442865</v>
      </c>
      <c r="D16" s="589">
        <v>127905492</v>
      </c>
      <c r="E16" s="576">
        <v>7.1584564953629984E-2</v>
      </c>
      <c r="F16" s="589">
        <v>235598924</v>
      </c>
      <c r="G16" s="576">
        <v>1.8700000000000001E-2</v>
      </c>
      <c r="H16" s="575"/>
      <c r="I16" s="576">
        <v>2.69E-2</v>
      </c>
      <c r="J16" s="577">
        <v>4.8219178082191778</v>
      </c>
      <c r="K16" s="589">
        <v>21262404</v>
      </c>
      <c r="L16" s="576">
        <v>9.0248306906528991E-2</v>
      </c>
      <c r="M16" s="589">
        <v>123646</v>
      </c>
      <c r="N16" s="589">
        <v>-80283</v>
      </c>
    </row>
    <row r="17" spans="1:14">
      <c r="A17" s="170"/>
      <c r="B17" s="170" t="s">
        <v>722</v>
      </c>
      <c r="C17" s="588">
        <v>182983363</v>
      </c>
      <c r="D17" s="588">
        <v>104026290</v>
      </c>
      <c r="E17" s="567">
        <v>8.2285372284256225E-2</v>
      </c>
      <c r="F17" s="588">
        <v>191543205</v>
      </c>
      <c r="G17" s="567">
        <v>4.4400000000000002E-2</v>
      </c>
      <c r="H17" s="456"/>
      <c r="I17" s="567">
        <v>3.2399999999999998E-2</v>
      </c>
      <c r="J17" s="568">
        <v>4.3917808219178083</v>
      </c>
      <c r="K17" s="588">
        <v>23803732</v>
      </c>
      <c r="L17" s="567">
        <v>0.12427343481069976</v>
      </c>
      <c r="M17" s="588">
        <v>283069</v>
      </c>
      <c r="N17" s="588">
        <v>-180710</v>
      </c>
    </row>
    <row r="18" spans="1:14" s="578" customFormat="1">
      <c r="A18" s="573"/>
      <c r="B18" s="574" t="s">
        <v>723</v>
      </c>
      <c r="C18" s="589">
        <v>90178010</v>
      </c>
      <c r="D18" s="589">
        <v>1258887</v>
      </c>
      <c r="E18" s="576">
        <v>0.90159720451478176</v>
      </c>
      <c r="F18" s="589">
        <v>91313019</v>
      </c>
      <c r="G18" s="576">
        <v>3.3500000000000002E-2</v>
      </c>
      <c r="H18" s="575"/>
      <c r="I18" s="576">
        <v>4.8599999999999997E-2</v>
      </c>
      <c r="J18" s="577">
        <v>4.7589041095890412</v>
      </c>
      <c r="K18" s="589">
        <v>16584730</v>
      </c>
      <c r="L18" s="576">
        <v>0.18162503202308972</v>
      </c>
      <c r="M18" s="589">
        <v>179523</v>
      </c>
      <c r="N18" s="589">
        <v>-17852</v>
      </c>
    </row>
    <row r="19" spans="1:14" s="578" customFormat="1">
      <c r="A19" s="573"/>
      <c r="B19" s="574" t="s">
        <v>724</v>
      </c>
      <c r="C19" s="589">
        <v>92805352</v>
      </c>
      <c r="D19" s="589">
        <v>102767403</v>
      </c>
      <c r="E19" s="576">
        <v>7.2248921187587078E-2</v>
      </c>
      <c r="F19" s="589">
        <v>100230186</v>
      </c>
      <c r="G19" s="576">
        <v>5.4399999999999997E-2</v>
      </c>
      <c r="H19" s="575"/>
      <c r="I19" s="576">
        <v>1.77E-2</v>
      </c>
      <c r="J19" s="577">
        <v>4.0602739726027401</v>
      </c>
      <c r="K19" s="589">
        <v>7219002</v>
      </c>
      <c r="L19" s="576">
        <v>7.20242303052296E-2</v>
      </c>
      <c r="M19" s="589">
        <v>103546</v>
      </c>
      <c r="N19" s="589">
        <v>-162858</v>
      </c>
    </row>
    <row r="20" spans="1:14">
      <c r="A20" s="170"/>
      <c r="B20" s="170" t="s">
        <v>725</v>
      </c>
      <c r="C20" s="588">
        <v>5088775</v>
      </c>
      <c r="D20" s="588">
        <v>3196514</v>
      </c>
      <c r="E20" s="567">
        <v>8.3159028867072063E-2</v>
      </c>
      <c r="F20" s="588">
        <v>5354594</v>
      </c>
      <c r="G20" s="567">
        <v>0.1812</v>
      </c>
      <c r="H20" s="456"/>
      <c r="I20" s="567">
        <v>2.4899999999999999E-2</v>
      </c>
      <c r="J20" s="568">
        <v>3.0410958904109591</v>
      </c>
      <c r="K20" s="588">
        <v>707927</v>
      </c>
      <c r="L20" s="567">
        <v>0.13220927674441796</v>
      </c>
      <c r="M20" s="588">
        <v>24271</v>
      </c>
      <c r="N20" s="588">
        <v>-67504</v>
      </c>
    </row>
    <row r="21" spans="1:14" s="578" customFormat="1">
      <c r="A21" s="573"/>
      <c r="B21" s="574" t="s">
        <v>726</v>
      </c>
      <c r="C21" s="589">
        <v>5088775</v>
      </c>
      <c r="D21" s="589">
        <v>0</v>
      </c>
      <c r="E21" s="576">
        <v>0</v>
      </c>
      <c r="F21" s="589">
        <v>5152894</v>
      </c>
      <c r="G21" s="576">
        <v>0.15770000000000001</v>
      </c>
      <c r="H21" s="575"/>
      <c r="I21" s="576">
        <v>2.4899999999999999E-2</v>
      </c>
      <c r="J21" s="577">
        <v>2.967123287671233</v>
      </c>
      <c r="K21" s="589">
        <v>693488</v>
      </c>
      <c r="L21" s="576">
        <v>0.13458223670038624</v>
      </c>
      <c r="M21" s="589">
        <v>20201</v>
      </c>
      <c r="N21" s="589">
        <v>0</v>
      </c>
    </row>
    <row r="22" spans="1:14" s="578" customFormat="1" hidden="1">
      <c r="A22" s="573"/>
      <c r="B22" s="574" t="s">
        <v>727</v>
      </c>
      <c r="C22" s="589"/>
      <c r="D22" s="589"/>
      <c r="E22" s="576"/>
      <c r="F22" s="589"/>
      <c r="G22" s="576"/>
      <c r="H22" s="575"/>
      <c r="I22" s="576"/>
      <c r="J22" s="577"/>
      <c r="K22" s="589"/>
      <c r="L22" s="576"/>
      <c r="M22" s="589"/>
      <c r="N22" s="589"/>
    </row>
    <row r="23" spans="1:14" s="578" customFormat="1">
      <c r="A23" s="573"/>
      <c r="B23" s="574" t="s">
        <v>728</v>
      </c>
      <c r="C23" s="589">
        <v>0</v>
      </c>
      <c r="D23" s="589">
        <v>3196514</v>
      </c>
      <c r="E23" s="576">
        <v>6.3099989551117244E-2</v>
      </c>
      <c r="F23" s="589">
        <v>201700</v>
      </c>
      <c r="G23" s="576">
        <v>0.78039999999999998</v>
      </c>
      <c r="H23" s="575"/>
      <c r="I23" s="576">
        <v>2.5899999999999999E-2</v>
      </c>
      <c r="J23" s="577">
        <v>5</v>
      </c>
      <c r="K23" s="589">
        <v>14439</v>
      </c>
      <c r="L23" s="576">
        <v>7.1586514625681705E-2</v>
      </c>
      <c r="M23" s="589">
        <v>4070</v>
      </c>
      <c r="N23" s="589">
        <v>-67504</v>
      </c>
    </row>
    <row r="24" spans="1:14">
      <c r="A24" s="170"/>
      <c r="B24" s="170" t="s">
        <v>729</v>
      </c>
      <c r="C24" s="588">
        <v>7786203</v>
      </c>
      <c r="D24" s="588">
        <v>0</v>
      </c>
      <c r="E24" s="567">
        <v>0</v>
      </c>
      <c r="F24" s="588">
        <v>7786203</v>
      </c>
      <c r="G24" s="567">
        <v>1</v>
      </c>
      <c r="H24" s="456"/>
      <c r="I24" s="567">
        <v>0.52239999999999998</v>
      </c>
      <c r="J24" s="568">
        <v>2.6986301369863015</v>
      </c>
      <c r="K24" s="588">
        <v>67723</v>
      </c>
      <c r="L24" s="567">
        <v>8.6978210046668447E-3</v>
      </c>
      <c r="M24" s="588">
        <v>7063395</v>
      </c>
      <c r="N24" s="588">
        <v>-7061615</v>
      </c>
    </row>
    <row r="25" spans="1:14" ht="13.5" thickBot="1">
      <c r="A25" s="177" t="s">
        <v>998</v>
      </c>
      <c r="B25" s="177"/>
      <c r="C25" s="590">
        <v>44005470420</v>
      </c>
      <c r="D25" s="590">
        <v>707278929</v>
      </c>
      <c r="E25" s="262">
        <v>0.53849299248670246</v>
      </c>
      <c r="F25" s="590">
        <v>44386335167</v>
      </c>
      <c r="G25" s="262">
        <v>8.9999999999999998E-4</v>
      </c>
      <c r="H25" s="569">
        <v>786</v>
      </c>
      <c r="I25" s="262">
        <v>0.25562700794678839</v>
      </c>
      <c r="J25" s="570">
        <v>3.4575342465753423</v>
      </c>
      <c r="K25" s="590">
        <v>5279820810</v>
      </c>
      <c r="L25" s="262">
        <v>0.11895149239366352</v>
      </c>
      <c r="M25" s="590">
        <v>12753839</v>
      </c>
      <c r="N25" s="590">
        <v>-11218046</v>
      </c>
    </row>
    <row r="26" spans="1:14">
      <c r="A26" s="201"/>
      <c r="B26" s="201"/>
      <c r="C26" s="201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</row>
    <row r="27" spans="1:14" ht="56.25">
      <c r="A27" s="527" t="s">
        <v>1000</v>
      </c>
      <c r="B27" s="526" t="s">
        <v>700</v>
      </c>
      <c r="C27" s="527" t="s">
        <v>701</v>
      </c>
      <c r="D27" s="527" t="s">
        <v>702</v>
      </c>
      <c r="E27" s="527" t="s">
        <v>703</v>
      </c>
      <c r="F27" s="527" t="s">
        <v>704</v>
      </c>
      <c r="G27" s="527" t="s">
        <v>705</v>
      </c>
      <c r="H27" s="527" t="s">
        <v>706</v>
      </c>
      <c r="I27" s="527" t="s">
        <v>707</v>
      </c>
      <c r="J27" s="527" t="s">
        <v>708</v>
      </c>
      <c r="K27" s="527" t="s">
        <v>709</v>
      </c>
      <c r="L27" s="527" t="s">
        <v>710</v>
      </c>
      <c r="M27" s="527" t="s">
        <v>711</v>
      </c>
      <c r="N27" s="527" t="s">
        <v>712</v>
      </c>
    </row>
    <row r="28" spans="1:14">
      <c r="A28" s="170"/>
      <c r="B28" s="170" t="s">
        <v>713</v>
      </c>
      <c r="C28" s="588">
        <v>4456207945</v>
      </c>
      <c r="D28" s="588">
        <v>3253546389</v>
      </c>
      <c r="E28" s="567">
        <v>0.47712992513290398</v>
      </c>
      <c r="F28" s="588">
        <v>6008572290</v>
      </c>
      <c r="G28" s="567">
        <v>6.9999999999999999E-4</v>
      </c>
      <c r="H28" s="456"/>
      <c r="I28" s="567">
        <v>0.21729999999999999</v>
      </c>
      <c r="J28" s="568">
        <v>2.3726027397260272</v>
      </c>
      <c r="K28" s="588">
        <v>859177211</v>
      </c>
      <c r="L28" s="567">
        <v>0.1429919071507085</v>
      </c>
      <c r="M28" s="588">
        <v>884800</v>
      </c>
      <c r="N28" s="588">
        <v>-453039</v>
      </c>
    </row>
    <row r="29" spans="1:14">
      <c r="A29" s="170"/>
      <c r="B29" s="574" t="s">
        <v>714</v>
      </c>
      <c r="C29" s="589">
        <v>3679718938</v>
      </c>
      <c r="D29" s="589">
        <v>2678845301</v>
      </c>
      <c r="E29" s="576">
        <v>0.5199767868193147</v>
      </c>
      <c r="F29" s="589">
        <v>5072656310</v>
      </c>
      <c r="G29" s="576">
        <v>5.9999999999999995E-4</v>
      </c>
      <c r="H29" s="575"/>
      <c r="I29" s="576">
        <v>0.21299999999999999</v>
      </c>
      <c r="J29" s="577">
        <v>2.1643835616438358</v>
      </c>
      <c r="K29" s="589">
        <v>620620270</v>
      </c>
      <c r="L29" s="576">
        <v>0.12234620917970293</v>
      </c>
      <c r="M29" s="589">
        <v>610229</v>
      </c>
      <c r="N29" s="589">
        <v>-289127</v>
      </c>
    </row>
    <row r="30" spans="1:14">
      <c r="A30" s="170"/>
      <c r="B30" s="574" t="s">
        <v>715</v>
      </c>
      <c r="C30" s="589">
        <v>776489006</v>
      </c>
      <c r="D30" s="589">
        <v>574701088</v>
      </c>
      <c r="E30" s="576">
        <v>0.27740851257967342</v>
      </c>
      <c r="F30" s="589">
        <v>935915980</v>
      </c>
      <c r="G30" s="576">
        <v>1.1999999999999999E-3</v>
      </c>
      <c r="H30" s="575"/>
      <c r="I30" s="576">
        <v>0.24060000000000001</v>
      </c>
      <c r="J30" s="577">
        <v>3.5123287671232877</v>
      </c>
      <c r="K30" s="589">
        <v>238556941</v>
      </c>
      <c r="L30" s="576">
        <v>0.2548914070256606</v>
      </c>
      <c r="M30" s="589">
        <v>274571</v>
      </c>
      <c r="N30" s="589">
        <v>-163912</v>
      </c>
    </row>
    <row r="31" spans="1:14">
      <c r="A31" s="170"/>
      <c r="B31" s="170" t="s">
        <v>716</v>
      </c>
      <c r="C31" s="588">
        <v>799371385</v>
      </c>
      <c r="D31" s="588">
        <v>260942037</v>
      </c>
      <c r="E31" s="567">
        <v>0.79672251121424331</v>
      </c>
      <c r="F31" s="588">
        <v>1007269780</v>
      </c>
      <c r="G31" s="567">
        <v>1.8E-3</v>
      </c>
      <c r="H31" s="456"/>
      <c r="I31" s="567">
        <v>0.22189999999999999</v>
      </c>
      <c r="J31" s="568">
        <v>2.2301369863013698</v>
      </c>
      <c r="K31" s="588">
        <v>238338000</v>
      </c>
      <c r="L31" s="567">
        <v>0.23661784035653288</v>
      </c>
      <c r="M31" s="588">
        <v>388223</v>
      </c>
      <c r="N31" s="588">
        <v>-155269</v>
      </c>
    </row>
    <row r="32" spans="1:14">
      <c r="A32" s="170"/>
      <c r="B32" s="170" t="s">
        <v>717</v>
      </c>
      <c r="C32" s="588">
        <v>186985466</v>
      </c>
      <c r="D32" s="588">
        <v>129197296</v>
      </c>
      <c r="E32" s="567">
        <v>0.75249386024301934</v>
      </c>
      <c r="F32" s="588">
        <v>284205638</v>
      </c>
      <c r="G32" s="567">
        <v>3.2000000000000002E-3</v>
      </c>
      <c r="H32" s="456"/>
      <c r="I32" s="567">
        <v>0.13250000000000001</v>
      </c>
      <c r="J32" s="568">
        <v>1.7972602739726027</v>
      </c>
      <c r="K32" s="588">
        <v>55574484</v>
      </c>
      <c r="L32" s="567">
        <v>0.19554321438197506</v>
      </c>
      <c r="M32" s="588">
        <v>111786</v>
      </c>
      <c r="N32" s="588">
        <v>-98198</v>
      </c>
    </row>
    <row r="33" spans="1:14">
      <c r="A33" s="170"/>
      <c r="B33" s="170" t="s">
        <v>718</v>
      </c>
      <c r="C33" s="588">
        <v>125805613</v>
      </c>
      <c r="D33" s="588">
        <v>114793046</v>
      </c>
      <c r="E33" s="567">
        <v>0.78238288929104638</v>
      </c>
      <c r="F33" s="588">
        <v>215617728</v>
      </c>
      <c r="G33" s="567">
        <v>5.1999999999999998E-3</v>
      </c>
      <c r="H33" s="456"/>
      <c r="I33" s="567">
        <v>5.8900000000000001E-2</v>
      </c>
      <c r="J33" s="568">
        <v>0.44109589041095892</v>
      </c>
      <c r="K33" s="588">
        <v>17863433</v>
      </c>
      <c r="L33" s="567">
        <v>8.2847700723383932E-2</v>
      </c>
      <c r="M33" s="588">
        <v>66813</v>
      </c>
      <c r="N33" s="588">
        <v>-13523</v>
      </c>
    </row>
    <row r="34" spans="1:14">
      <c r="A34" s="170"/>
      <c r="B34" s="170" t="s">
        <v>719</v>
      </c>
      <c r="C34" s="588">
        <v>188405806</v>
      </c>
      <c r="D34" s="588">
        <v>186993772</v>
      </c>
      <c r="E34" s="567">
        <v>0.8743289856733838</v>
      </c>
      <c r="F34" s="588">
        <v>351899881</v>
      </c>
      <c r="G34" s="567">
        <v>1.77E-2</v>
      </c>
      <c r="H34" s="456"/>
      <c r="I34" s="567">
        <v>6.4199999999999993E-2</v>
      </c>
      <c r="J34" s="568">
        <v>0.56712328767123288</v>
      </c>
      <c r="K34" s="588">
        <v>51424347</v>
      </c>
      <c r="L34" s="567">
        <v>0.14613345947678794</v>
      </c>
      <c r="M34" s="588">
        <v>412061</v>
      </c>
      <c r="N34" s="588">
        <v>-73293</v>
      </c>
    </row>
    <row r="35" spans="1:14">
      <c r="A35" s="170"/>
      <c r="B35" s="574" t="s">
        <v>720</v>
      </c>
      <c r="C35" s="589">
        <v>58927011</v>
      </c>
      <c r="D35" s="589">
        <v>100205163</v>
      </c>
      <c r="E35" s="576">
        <v>0.830796652663496</v>
      </c>
      <c r="F35" s="589">
        <v>142177125</v>
      </c>
      <c r="G35" s="576">
        <v>1.06E-2</v>
      </c>
      <c r="H35" s="575"/>
      <c r="I35" s="576">
        <v>5.6599999999999998E-2</v>
      </c>
      <c r="J35" s="577">
        <v>0.52602739726027392</v>
      </c>
      <c r="K35" s="589">
        <v>14144852</v>
      </c>
      <c r="L35" s="576">
        <v>9.9487537112598112E-2</v>
      </c>
      <c r="M35" s="589">
        <v>86016</v>
      </c>
      <c r="N35" s="589">
        <v>-25060</v>
      </c>
    </row>
    <row r="36" spans="1:14">
      <c r="A36" s="170"/>
      <c r="B36" s="574" t="s">
        <v>721</v>
      </c>
      <c r="C36" s="589">
        <v>129478794</v>
      </c>
      <c r="D36" s="589">
        <v>86788609</v>
      </c>
      <c r="E36" s="576">
        <v>0.92459094487849203</v>
      </c>
      <c r="F36" s="589">
        <v>209722756</v>
      </c>
      <c r="G36" s="576">
        <v>2.24E-2</v>
      </c>
      <c r="H36" s="575"/>
      <c r="I36" s="576">
        <v>6.93E-2</v>
      </c>
      <c r="J36" s="577">
        <v>0.59452054794520548</v>
      </c>
      <c r="K36" s="589">
        <v>37279496</v>
      </c>
      <c r="L36" s="576">
        <v>0.17775608479987742</v>
      </c>
      <c r="M36" s="589">
        <v>326045</v>
      </c>
      <c r="N36" s="589">
        <v>-48233</v>
      </c>
    </row>
    <row r="37" spans="1:14">
      <c r="A37" s="170"/>
      <c r="B37" s="170" t="s">
        <v>722</v>
      </c>
      <c r="C37" s="588">
        <v>175982082</v>
      </c>
      <c r="D37" s="588">
        <v>156008695</v>
      </c>
      <c r="E37" s="567">
        <v>0.94870639742227192</v>
      </c>
      <c r="F37" s="588">
        <v>323988529</v>
      </c>
      <c r="G37" s="567">
        <v>4.8000000000000001E-2</v>
      </c>
      <c r="H37" s="456"/>
      <c r="I37" s="567">
        <v>7.1599999999999997E-2</v>
      </c>
      <c r="J37" s="568">
        <v>0.69041095890410964</v>
      </c>
      <c r="K37" s="588">
        <v>71848297</v>
      </c>
      <c r="L37" s="567">
        <v>0.22176185441429624</v>
      </c>
      <c r="M37" s="588">
        <v>1066463</v>
      </c>
      <c r="N37" s="588">
        <v>-82917</v>
      </c>
    </row>
    <row r="38" spans="1:14">
      <c r="A38" s="170"/>
      <c r="B38" s="574" t="s">
        <v>723</v>
      </c>
      <c r="C38" s="589">
        <v>128510273</v>
      </c>
      <c r="D38" s="589">
        <v>83771346</v>
      </c>
      <c r="E38" s="576">
        <v>0.971495635273665</v>
      </c>
      <c r="F38" s="589">
        <v>209893770</v>
      </c>
      <c r="G38" s="576">
        <v>3.73E-2</v>
      </c>
      <c r="H38" s="575"/>
      <c r="I38" s="576">
        <v>8.3900000000000002E-2</v>
      </c>
      <c r="J38" s="577">
        <v>0.70684931506849313</v>
      </c>
      <c r="K38" s="589">
        <v>52824175</v>
      </c>
      <c r="L38" s="576">
        <v>0.25167100004921539</v>
      </c>
      <c r="M38" s="589">
        <v>682483</v>
      </c>
      <c r="N38" s="589">
        <v>-43361</v>
      </c>
    </row>
    <row r="39" spans="1:14">
      <c r="A39" s="170"/>
      <c r="B39" s="574" t="s">
        <v>724</v>
      </c>
      <c r="C39" s="589">
        <v>47471809</v>
      </c>
      <c r="D39" s="589">
        <v>72237349</v>
      </c>
      <c r="E39" s="576">
        <v>0.92227844629237432</v>
      </c>
      <c r="F39" s="589">
        <v>114094759</v>
      </c>
      <c r="G39" s="576">
        <v>6.7599999999999993E-2</v>
      </c>
      <c r="H39" s="575"/>
      <c r="I39" s="576">
        <v>4.9000000000000002E-2</v>
      </c>
      <c r="J39" s="577">
        <v>0.66301369863013704</v>
      </c>
      <c r="K39" s="589">
        <v>19024122</v>
      </c>
      <c r="L39" s="576">
        <v>0.16673966592979086</v>
      </c>
      <c r="M39" s="589">
        <v>383980</v>
      </c>
      <c r="N39" s="589">
        <v>-39556</v>
      </c>
    </row>
    <row r="40" spans="1:14">
      <c r="A40" s="170"/>
      <c r="B40" s="170" t="s">
        <v>725</v>
      </c>
      <c r="C40" s="588">
        <v>1736337</v>
      </c>
      <c r="D40" s="588">
        <v>39282156</v>
      </c>
      <c r="E40" s="567">
        <v>0.48051560611897165</v>
      </c>
      <c r="F40" s="588">
        <v>20612026</v>
      </c>
      <c r="G40" s="567">
        <v>0.83450000000000002</v>
      </c>
      <c r="H40" s="456"/>
      <c r="I40" s="567">
        <v>6.9800000000000001E-2</v>
      </c>
      <c r="J40" s="568">
        <v>0.69315068493150689</v>
      </c>
      <c r="K40" s="588">
        <v>3484771</v>
      </c>
      <c r="L40" s="567">
        <v>0.16906494296096852</v>
      </c>
      <c r="M40" s="588">
        <v>934656</v>
      </c>
      <c r="N40" s="588">
        <v>-337510</v>
      </c>
    </row>
    <row r="41" spans="1:14">
      <c r="A41" s="170"/>
      <c r="B41" s="574" t="s">
        <v>726</v>
      </c>
      <c r="C41" s="589">
        <v>1693056</v>
      </c>
      <c r="D41" s="589">
        <v>21166745</v>
      </c>
      <c r="E41" s="576">
        <v>9.8263573355279715E-2</v>
      </c>
      <c r="F41" s="589">
        <v>3772976</v>
      </c>
      <c r="G41" s="576">
        <v>0.1741</v>
      </c>
      <c r="H41" s="575"/>
      <c r="I41" s="576">
        <v>0.157</v>
      </c>
      <c r="J41" s="577">
        <v>2.2027397260273971</v>
      </c>
      <c r="K41" s="589">
        <v>3305487</v>
      </c>
      <c r="L41" s="576">
        <v>0.87609542175725474</v>
      </c>
      <c r="M41" s="589">
        <v>105668</v>
      </c>
      <c r="N41" s="589">
        <v>-330523</v>
      </c>
    </row>
    <row r="42" spans="1:14" hidden="1">
      <c r="A42" s="170"/>
      <c r="B42" s="574" t="s">
        <v>727</v>
      </c>
      <c r="C42" s="589"/>
      <c r="D42" s="589"/>
      <c r="E42" s="576"/>
      <c r="F42" s="589"/>
      <c r="G42" s="576"/>
      <c r="H42" s="575"/>
      <c r="I42" s="576"/>
      <c r="J42" s="577"/>
      <c r="K42" s="589"/>
      <c r="L42" s="576"/>
      <c r="M42" s="589"/>
      <c r="N42" s="589"/>
    </row>
    <row r="43" spans="1:14">
      <c r="A43" s="170"/>
      <c r="B43" s="574" t="s">
        <v>728</v>
      </c>
      <c r="C43" s="589">
        <v>43281</v>
      </c>
      <c r="D43" s="589">
        <v>18115411</v>
      </c>
      <c r="E43" s="576">
        <v>0.92715362626881614</v>
      </c>
      <c r="F43" s="589">
        <v>16839050</v>
      </c>
      <c r="G43" s="576">
        <v>0.98229999999999995</v>
      </c>
      <c r="H43" s="575"/>
      <c r="I43" s="576">
        <v>5.0200000000000002E-2</v>
      </c>
      <c r="J43" s="577">
        <v>0.30958904109589042</v>
      </c>
      <c r="K43" s="589">
        <v>179283</v>
      </c>
      <c r="L43" s="576">
        <v>1.0646859531861952E-2</v>
      </c>
      <c r="M43" s="589">
        <v>828989</v>
      </c>
      <c r="N43" s="589">
        <v>-6987</v>
      </c>
    </row>
    <row r="44" spans="1:14">
      <c r="A44" s="170"/>
      <c r="B44" s="170" t="s">
        <v>729</v>
      </c>
      <c r="C44" s="588">
        <v>13685049</v>
      </c>
      <c r="D44" s="588">
        <v>0</v>
      </c>
      <c r="E44" s="567">
        <v>0</v>
      </c>
      <c r="F44" s="588">
        <v>13685049</v>
      </c>
      <c r="G44" s="567">
        <v>1</v>
      </c>
      <c r="H44" s="456"/>
      <c r="I44" s="567">
        <v>0.45</v>
      </c>
      <c r="J44" s="568">
        <v>0</v>
      </c>
      <c r="K44" s="588">
        <v>0</v>
      </c>
      <c r="L44" s="567">
        <v>0</v>
      </c>
      <c r="M44" s="588">
        <v>13685049</v>
      </c>
      <c r="N44" s="588">
        <v>-13685049</v>
      </c>
    </row>
    <row r="45" spans="1:14" ht="13.5" thickBot="1">
      <c r="A45" s="177" t="s">
        <v>998</v>
      </c>
      <c r="B45" s="177"/>
      <c r="C45" s="590">
        <v>5948179683</v>
      </c>
      <c r="D45" s="590">
        <v>4140763391</v>
      </c>
      <c r="E45" s="262">
        <v>0.55006070690987718</v>
      </c>
      <c r="F45" s="590">
        <v>8225850921</v>
      </c>
      <c r="G45" s="262">
        <v>6.4000000000000003E-3</v>
      </c>
      <c r="H45" s="569">
        <v>2894</v>
      </c>
      <c r="I45" s="262">
        <v>0.25330000000000003</v>
      </c>
      <c r="J45" s="570">
        <v>2.1671232876712327</v>
      </c>
      <c r="K45" s="590">
        <v>1297710543</v>
      </c>
      <c r="L45" s="262">
        <v>0.15776003667742619</v>
      </c>
      <c r="M45" s="590">
        <v>17549851</v>
      </c>
      <c r="N45" s="590">
        <v>-14898798</v>
      </c>
    </row>
    <row r="46" spans="1:14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  <c r="L46" s="212"/>
      <c r="M46" s="212"/>
      <c r="N46" s="212"/>
    </row>
    <row r="47" spans="1:14" ht="56.25">
      <c r="A47" s="527" t="s">
        <v>1001</v>
      </c>
      <c r="B47" s="526" t="s">
        <v>700</v>
      </c>
      <c r="C47" s="527" t="s">
        <v>701</v>
      </c>
      <c r="D47" s="527" t="s">
        <v>702</v>
      </c>
      <c r="E47" s="527" t="s">
        <v>703</v>
      </c>
      <c r="F47" s="527" t="s">
        <v>704</v>
      </c>
      <c r="G47" s="527" t="s">
        <v>705</v>
      </c>
      <c r="H47" s="527" t="s">
        <v>706</v>
      </c>
      <c r="I47" s="527" t="s">
        <v>707</v>
      </c>
      <c r="J47" s="527" t="s">
        <v>708</v>
      </c>
      <c r="K47" s="527" t="s">
        <v>709</v>
      </c>
      <c r="L47" s="527" t="s">
        <v>710</v>
      </c>
      <c r="M47" s="527" t="s">
        <v>711</v>
      </c>
      <c r="N47" s="527" t="s">
        <v>712</v>
      </c>
    </row>
    <row r="48" spans="1:14">
      <c r="A48" s="170"/>
      <c r="B48" s="170" t="s">
        <v>713</v>
      </c>
      <c r="C48" s="588">
        <v>3333908683</v>
      </c>
      <c r="D48" s="588">
        <v>911275152</v>
      </c>
      <c r="E48" s="567">
        <v>0.24659377522454382</v>
      </c>
      <c r="F48" s="588">
        <v>3558623463</v>
      </c>
      <c r="G48" s="567">
        <v>1E-3</v>
      </c>
      <c r="H48" s="456"/>
      <c r="I48" s="567">
        <v>0.1946</v>
      </c>
      <c r="J48" s="568">
        <v>3.7013698630136984</v>
      </c>
      <c r="K48" s="588">
        <v>436143407</v>
      </c>
      <c r="L48" s="567">
        <v>0.12255958280911272</v>
      </c>
      <c r="M48" s="588">
        <v>759763</v>
      </c>
      <c r="N48" s="588">
        <v>-38464865.219999999</v>
      </c>
    </row>
    <row r="49" spans="1:14">
      <c r="A49" s="170"/>
      <c r="B49" s="574" t="s">
        <v>714</v>
      </c>
      <c r="C49" s="589">
        <v>1350167599</v>
      </c>
      <c r="D49" s="589">
        <v>295422181</v>
      </c>
      <c r="E49" s="576">
        <v>0.25835212082467157</v>
      </c>
      <c r="F49" s="589">
        <v>1426490546</v>
      </c>
      <c r="G49" s="576">
        <v>6.9999999999999999E-4</v>
      </c>
      <c r="H49" s="575"/>
      <c r="I49" s="576">
        <v>0.18329999999999999</v>
      </c>
      <c r="J49" s="577">
        <v>3.6876712328767125</v>
      </c>
      <c r="K49" s="589">
        <v>129479177</v>
      </c>
      <c r="L49" s="576">
        <v>9.0767637656674657E-2</v>
      </c>
      <c r="M49" s="589">
        <v>196185</v>
      </c>
      <c r="N49" s="589">
        <v>-23601486.420000002</v>
      </c>
    </row>
    <row r="50" spans="1:14">
      <c r="A50" s="170"/>
      <c r="B50" s="574" t="s">
        <v>715</v>
      </c>
      <c r="C50" s="589">
        <v>1983741086</v>
      </c>
      <c r="D50" s="589">
        <v>615852973</v>
      </c>
      <c r="E50" s="576">
        <v>0.24095333871190064</v>
      </c>
      <c r="F50" s="589">
        <v>2132132916</v>
      </c>
      <c r="G50" s="576">
        <v>1.2999999999999999E-3</v>
      </c>
      <c r="H50" s="575"/>
      <c r="I50" s="576">
        <v>0.2021</v>
      </c>
      <c r="J50" s="577">
        <v>3.7095890410958905</v>
      </c>
      <c r="K50" s="589">
        <v>306664229</v>
      </c>
      <c r="L50" s="576">
        <v>0.14382978973717978</v>
      </c>
      <c r="M50" s="589">
        <v>563578</v>
      </c>
      <c r="N50" s="589">
        <v>-14863378.800000001</v>
      </c>
    </row>
    <row r="51" spans="1:14">
      <c r="A51" s="170"/>
      <c r="B51" s="170" t="s">
        <v>716</v>
      </c>
      <c r="C51" s="588">
        <v>2767898586</v>
      </c>
      <c r="D51" s="588">
        <v>618835550</v>
      </c>
      <c r="E51" s="567">
        <v>0.23862874232096071</v>
      </c>
      <c r="F51" s="588">
        <v>2915570535</v>
      </c>
      <c r="G51" s="567">
        <v>1.9E-3</v>
      </c>
      <c r="H51" s="456"/>
      <c r="I51" s="567">
        <v>0.2069</v>
      </c>
      <c r="J51" s="568">
        <v>3.6410958904109587</v>
      </c>
      <c r="K51" s="588">
        <v>497289459</v>
      </c>
      <c r="L51" s="567">
        <v>0.17056334361672371</v>
      </c>
      <c r="M51" s="588">
        <v>1150606</v>
      </c>
      <c r="N51" s="588">
        <v>-937550.3</v>
      </c>
    </row>
    <row r="52" spans="1:14">
      <c r="A52" s="170"/>
      <c r="B52" s="170" t="s">
        <v>717</v>
      </c>
      <c r="C52" s="588">
        <v>4057243127</v>
      </c>
      <c r="D52" s="588">
        <v>1461814757</v>
      </c>
      <c r="E52" s="567">
        <v>0.23392915714012047</v>
      </c>
      <c r="F52" s="588">
        <v>4399204221</v>
      </c>
      <c r="G52" s="567">
        <v>3.5000000000000001E-3</v>
      </c>
      <c r="H52" s="456"/>
      <c r="I52" s="567">
        <v>0.2382</v>
      </c>
      <c r="J52" s="568">
        <v>3.3945205479452056</v>
      </c>
      <c r="K52" s="588">
        <v>1140660536</v>
      </c>
      <c r="L52" s="567">
        <v>0.25928792542863854</v>
      </c>
      <c r="M52" s="588">
        <v>3750429</v>
      </c>
      <c r="N52" s="588">
        <v>-52764233.109999999</v>
      </c>
    </row>
    <row r="53" spans="1:14">
      <c r="A53" s="170"/>
      <c r="B53" s="170" t="s">
        <v>718</v>
      </c>
      <c r="C53" s="588">
        <v>2893277418</v>
      </c>
      <c r="D53" s="588">
        <v>1606274534</v>
      </c>
      <c r="E53" s="567">
        <v>0.22783717929503078</v>
      </c>
      <c r="F53" s="588">
        <v>3259246477</v>
      </c>
      <c r="G53" s="567">
        <v>6.0000000000000001E-3</v>
      </c>
      <c r="H53" s="456"/>
      <c r="I53" s="567">
        <v>0.2389</v>
      </c>
      <c r="J53" s="568">
        <v>2.8849315068493149</v>
      </c>
      <c r="K53" s="588">
        <v>998573765</v>
      </c>
      <c r="L53" s="567">
        <v>0.30638178856578696</v>
      </c>
      <c r="M53" s="588">
        <v>4718748</v>
      </c>
      <c r="N53" s="588">
        <v>-5342635.0599999996</v>
      </c>
    </row>
    <row r="54" spans="1:14">
      <c r="A54" s="170"/>
      <c r="B54" s="170" t="s">
        <v>719</v>
      </c>
      <c r="C54" s="588">
        <v>6349430915</v>
      </c>
      <c r="D54" s="588">
        <v>2488113716</v>
      </c>
      <c r="E54" s="567">
        <v>0.25833460660043239</v>
      </c>
      <c r="F54" s="588">
        <v>6992196793</v>
      </c>
      <c r="G54" s="567">
        <v>1.4800000000000001E-2</v>
      </c>
      <c r="H54" s="456"/>
      <c r="I54" s="567">
        <v>0.25740000000000002</v>
      </c>
      <c r="J54" s="568">
        <v>2.9863013698630136</v>
      </c>
      <c r="K54" s="588">
        <v>3143984278</v>
      </c>
      <c r="L54" s="567">
        <v>0.44964184662930151</v>
      </c>
      <c r="M54" s="588">
        <v>26165786</v>
      </c>
      <c r="N54" s="588">
        <v>-60882310.020000003</v>
      </c>
    </row>
    <row r="55" spans="1:14">
      <c r="A55" s="170"/>
      <c r="B55" s="574" t="s">
        <v>720</v>
      </c>
      <c r="C55" s="589">
        <v>4460039264</v>
      </c>
      <c r="D55" s="589">
        <v>1687130178</v>
      </c>
      <c r="E55" s="576">
        <v>0.26707773168645199</v>
      </c>
      <c r="F55" s="589">
        <v>4910634165</v>
      </c>
      <c r="G55" s="576">
        <v>1.1599999999999999E-2</v>
      </c>
      <c r="H55" s="575"/>
      <c r="I55" s="576">
        <v>0.26379999999999998</v>
      </c>
      <c r="J55" s="577">
        <v>3.010958904109589</v>
      </c>
      <c r="K55" s="589">
        <v>2160899440</v>
      </c>
      <c r="L55" s="576">
        <v>0.44004488369375405</v>
      </c>
      <c r="M55" s="589">
        <v>15065982</v>
      </c>
      <c r="N55" s="589">
        <v>-44804370.539999999</v>
      </c>
    </row>
    <row r="56" spans="1:14">
      <c r="A56" s="170"/>
      <c r="B56" s="574" t="s">
        <v>721</v>
      </c>
      <c r="C56" s="589">
        <v>1889391650</v>
      </c>
      <c r="D56" s="589">
        <v>800983538</v>
      </c>
      <c r="E56" s="576">
        <v>0.23991876097708265</v>
      </c>
      <c r="F56" s="589">
        <v>2081562628</v>
      </c>
      <c r="G56" s="576">
        <v>2.2100000000000002E-2</v>
      </c>
      <c r="H56" s="575"/>
      <c r="I56" s="576">
        <v>0.2422</v>
      </c>
      <c r="J56" s="577">
        <v>2.9205479452054797</v>
      </c>
      <c r="K56" s="589">
        <v>983084838</v>
      </c>
      <c r="L56" s="576">
        <v>0.47228213303606642</v>
      </c>
      <c r="M56" s="589">
        <v>11099804</v>
      </c>
      <c r="N56" s="589">
        <v>-16077939.48</v>
      </c>
    </row>
    <row r="57" spans="1:14">
      <c r="A57" s="170"/>
      <c r="B57" s="170" t="s">
        <v>722</v>
      </c>
      <c r="C57" s="588">
        <v>2809701553</v>
      </c>
      <c r="D57" s="588">
        <v>760956580</v>
      </c>
      <c r="E57" s="567">
        <v>0.22062727416063607</v>
      </c>
      <c r="F57" s="588">
        <v>2977589329</v>
      </c>
      <c r="G57" s="567">
        <v>5.1799999999999999E-2</v>
      </c>
      <c r="H57" s="456"/>
      <c r="I57" s="567">
        <v>0.23719999999999999</v>
      </c>
      <c r="J57" s="568">
        <v>2.8410958904109589</v>
      </c>
      <c r="K57" s="588">
        <v>1670263748</v>
      </c>
      <c r="L57" s="567">
        <v>0.56094496703510988</v>
      </c>
      <c r="M57" s="588">
        <v>35020246</v>
      </c>
      <c r="N57" s="588">
        <v>-96802410.290000007</v>
      </c>
    </row>
    <row r="58" spans="1:14">
      <c r="A58" s="170"/>
      <c r="B58" s="574" t="s">
        <v>723</v>
      </c>
      <c r="C58" s="589">
        <v>1875610361</v>
      </c>
      <c r="D58" s="589">
        <v>569066772</v>
      </c>
      <c r="E58" s="576">
        <v>0.22865482646735874</v>
      </c>
      <c r="F58" s="589">
        <v>2005730225</v>
      </c>
      <c r="G58" s="576">
        <v>3.8800000000000001E-2</v>
      </c>
      <c r="H58" s="575"/>
      <c r="I58" s="576">
        <v>0.247</v>
      </c>
      <c r="J58" s="577">
        <v>2.7917808219178082</v>
      </c>
      <c r="K58" s="589">
        <v>1082604208</v>
      </c>
      <c r="L58" s="576">
        <v>0.53975564335926585</v>
      </c>
      <c r="M58" s="589">
        <v>18968802</v>
      </c>
      <c r="N58" s="589">
        <v>-31296625.719999999</v>
      </c>
    </row>
    <row r="59" spans="1:14">
      <c r="A59" s="170"/>
      <c r="B59" s="574" t="s">
        <v>724</v>
      </c>
      <c r="C59" s="589">
        <v>934091192</v>
      </c>
      <c r="D59" s="589">
        <v>191889809</v>
      </c>
      <c r="E59" s="576">
        <v>0.19682082230849476</v>
      </c>
      <c r="F59" s="589">
        <v>971859102</v>
      </c>
      <c r="G59" s="576">
        <v>7.8600000000000003E-2</v>
      </c>
      <c r="H59" s="575"/>
      <c r="I59" s="576">
        <v>0.21709999999999999</v>
      </c>
      <c r="J59" s="577">
        <v>2.9452054794520546</v>
      </c>
      <c r="K59" s="589">
        <v>587659541</v>
      </c>
      <c r="L59" s="576">
        <v>0.60467565698633541</v>
      </c>
      <c r="M59" s="589">
        <v>16051444</v>
      </c>
      <c r="N59" s="589">
        <v>-65505784.560000002</v>
      </c>
    </row>
    <row r="60" spans="1:14">
      <c r="A60" s="170"/>
      <c r="B60" s="170" t="s">
        <v>725</v>
      </c>
      <c r="C60" s="588">
        <v>532239828</v>
      </c>
      <c r="D60" s="588">
        <v>149818651</v>
      </c>
      <c r="E60" s="567">
        <v>0.19215699652775542</v>
      </c>
      <c r="F60" s="588">
        <v>561028530</v>
      </c>
      <c r="G60" s="567">
        <v>0.18429999999999999</v>
      </c>
      <c r="H60" s="456"/>
      <c r="I60" s="567">
        <v>0.2135</v>
      </c>
      <c r="J60" s="568">
        <v>2.4876712328767123</v>
      </c>
      <c r="K60" s="588">
        <v>426458536</v>
      </c>
      <c r="L60" s="567">
        <v>0.76013698625986093</v>
      </c>
      <c r="M60" s="588">
        <v>22682484</v>
      </c>
      <c r="N60" s="588">
        <v>-93468752.280000001</v>
      </c>
    </row>
    <row r="61" spans="1:14">
      <c r="A61" s="170"/>
      <c r="B61" s="574" t="s">
        <v>726</v>
      </c>
      <c r="C61" s="589">
        <v>413075406</v>
      </c>
      <c r="D61" s="589">
        <v>126379578</v>
      </c>
      <c r="E61" s="576">
        <v>0.1899834639422518</v>
      </c>
      <c r="F61" s="589">
        <v>437085436</v>
      </c>
      <c r="G61" s="576">
        <v>0.15210000000000001</v>
      </c>
      <c r="H61" s="575"/>
      <c r="I61" s="576">
        <v>0.20899999999999999</v>
      </c>
      <c r="J61" s="577">
        <v>2.526027397260274</v>
      </c>
      <c r="K61" s="589">
        <v>314043662</v>
      </c>
      <c r="L61" s="576">
        <v>0.71849491228529516</v>
      </c>
      <c r="M61" s="589">
        <v>13825331</v>
      </c>
      <c r="N61" s="589">
        <v>-50316552.700000003</v>
      </c>
    </row>
    <row r="62" spans="1:14">
      <c r="A62" s="170"/>
      <c r="B62" s="574" t="s">
        <v>727</v>
      </c>
      <c r="C62" s="589">
        <v>79796486</v>
      </c>
      <c r="D62" s="589">
        <v>17544236</v>
      </c>
      <c r="E62" s="576">
        <v>0.19048672167884653</v>
      </c>
      <c r="F62" s="589">
        <v>83138430</v>
      </c>
      <c r="G62" s="576">
        <v>0.24829999999999999</v>
      </c>
      <c r="H62" s="575"/>
      <c r="I62" s="576">
        <v>0.21790000000000001</v>
      </c>
      <c r="J62" s="577">
        <v>2.3205479452054796</v>
      </c>
      <c r="K62" s="589">
        <v>74318698</v>
      </c>
      <c r="L62" s="576">
        <v>0.89391510039340416</v>
      </c>
      <c r="M62" s="589">
        <v>4595405</v>
      </c>
      <c r="N62" s="589">
        <v>-2971369.58</v>
      </c>
    </row>
    <row r="63" spans="1:14">
      <c r="A63" s="170"/>
      <c r="B63" s="574" t="s">
        <v>728</v>
      </c>
      <c r="C63" s="589">
        <v>39367937</v>
      </c>
      <c r="D63" s="589">
        <v>5894838</v>
      </c>
      <c r="E63" s="576">
        <v>0.24372629069704715</v>
      </c>
      <c r="F63" s="589">
        <v>40804664</v>
      </c>
      <c r="G63" s="576">
        <v>0.39850000000000002</v>
      </c>
      <c r="H63" s="575"/>
      <c r="I63" s="576">
        <v>0.252</v>
      </c>
      <c r="J63" s="577">
        <v>2.4219178082191779</v>
      </c>
      <c r="K63" s="589">
        <v>38096176</v>
      </c>
      <c r="L63" s="576">
        <v>0.93362307798932009</v>
      </c>
      <c r="M63" s="589">
        <v>4261747</v>
      </c>
      <c r="N63" s="589">
        <v>-40180830.009999998</v>
      </c>
    </row>
    <row r="64" spans="1:14">
      <c r="A64" s="170"/>
      <c r="B64" s="170" t="s">
        <v>729</v>
      </c>
      <c r="C64" s="588">
        <v>1025268711</v>
      </c>
      <c r="D64" s="588">
        <v>121276225</v>
      </c>
      <c r="E64" s="567">
        <v>0</v>
      </c>
      <c r="F64" s="588">
        <v>1019871461</v>
      </c>
      <c r="G64" s="567">
        <v>1</v>
      </c>
      <c r="H64" s="456"/>
      <c r="I64" s="567">
        <v>0.3216</v>
      </c>
      <c r="J64" s="568">
        <v>2.8520547945205479</v>
      </c>
      <c r="K64" s="588">
        <v>530198814</v>
      </c>
      <c r="L64" s="567">
        <v>0.51986827190961082</v>
      </c>
      <c r="M64" s="588">
        <v>444910148</v>
      </c>
      <c r="N64" s="588">
        <v>-443887982.79000002</v>
      </c>
    </row>
    <row r="65" spans="1:14" ht="13.5" thickBot="1">
      <c r="A65" s="177" t="s">
        <v>998</v>
      </c>
      <c r="B65" s="177"/>
      <c r="C65" s="590">
        <v>23768968821</v>
      </c>
      <c r="D65" s="590">
        <v>8118365165</v>
      </c>
      <c r="E65" s="262">
        <v>0.23580634143598542</v>
      </c>
      <c r="F65" s="590">
        <v>25683330809</v>
      </c>
      <c r="G65" s="262">
        <v>5.5199999999999999E-2</v>
      </c>
      <c r="H65" s="569">
        <v>55230</v>
      </c>
      <c r="I65" s="262">
        <v>0.23719999999999999</v>
      </c>
      <c r="J65" s="570">
        <v>3.1671232876712327</v>
      </c>
      <c r="K65" s="590">
        <v>8843572543</v>
      </c>
      <c r="L65" s="262">
        <v>0.34433121656872556</v>
      </c>
      <c r="M65" s="590">
        <v>539158210</v>
      </c>
      <c r="N65" s="590">
        <v>-792550739.06999993</v>
      </c>
    </row>
    <row r="66" spans="1:14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  <c r="L66" s="212"/>
      <c r="M66" s="212"/>
      <c r="N66" s="212"/>
    </row>
    <row r="67" spans="1:14" ht="56.25">
      <c r="A67" s="527" t="s">
        <v>1003</v>
      </c>
      <c r="B67" s="526" t="s">
        <v>700</v>
      </c>
      <c r="C67" s="527" t="s">
        <v>701</v>
      </c>
      <c r="D67" s="527" t="s">
        <v>702</v>
      </c>
      <c r="E67" s="527" t="s">
        <v>703</v>
      </c>
      <c r="F67" s="527" t="s">
        <v>704</v>
      </c>
      <c r="G67" s="527" t="s">
        <v>705</v>
      </c>
      <c r="H67" s="527" t="s">
        <v>706</v>
      </c>
      <c r="I67" s="527" t="s">
        <v>707</v>
      </c>
      <c r="J67" s="527" t="s">
        <v>708</v>
      </c>
      <c r="K67" s="527" t="s">
        <v>709</v>
      </c>
      <c r="L67" s="527" t="s">
        <v>710</v>
      </c>
      <c r="M67" s="527" t="s">
        <v>711</v>
      </c>
      <c r="N67" s="527" t="s">
        <v>712</v>
      </c>
    </row>
    <row r="68" spans="1:14">
      <c r="A68" s="170"/>
      <c r="B68" s="170" t="s">
        <v>713</v>
      </c>
      <c r="C68" s="588">
        <v>393516541</v>
      </c>
      <c r="D68" s="588">
        <v>7991649</v>
      </c>
      <c r="E68" s="567">
        <v>1</v>
      </c>
      <c r="F68" s="588">
        <v>401951948</v>
      </c>
      <c r="G68" s="567">
        <v>1.1999999999999999E-3</v>
      </c>
      <c r="H68" s="456"/>
      <c r="I68" s="567">
        <v>0.23599999999999999</v>
      </c>
      <c r="J68" s="568">
        <v>4.9506849315068493</v>
      </c>
      <c r="K68" s="588">
        <v>87005061</v>
      </c>
      <c r="L68" s="567">
        <v>0.21645637353647057</v>
      </c>
      <c r="M68" s="588">
        <v>102397</v>
      </c>
      <c r="N68" s="588">
        <v>-48775.83</v>
      </c>
    </row>
    <row r="69" spans="1:14">
      <c r="A69" s="170"/>
      <c r="B69" s="574" t="s">
        <v>714</v>
      </c>
      <c r="C69" s="589">
        <v>107799748</v>
      </c>
      <c r="D69" s="589">
        <v>3909700</v>
      </c>
      <c r="E69" s="576">
        <v>1</v>
      </c>
      <c r="F69" s="589">
        <v>113110844</v>
      </c>
      <c r="G69" s="576">
        <v>6.9999999999999999E-4</v>
      </c>
      <c r="H69" s="575"/>
      <c r="I69" s="576">
        <v>0.38640000000000002</v>
      </c>
      <c r="J69" s="577">
        <v>4.8493150684931505</v>
      </c>
      <c r="K69" s="589">
        <v>41937492</v>
      </c>
      <c r="L69" s="576">
        <v>0.37076455728683272</v>
      </c>
      <c r="M69" s="589">
        <v>30595</v>
      </c>
      <c r="N69" s="589">
        <v>-23217.42</v>
      </c>
    </row>
    <row r="70" spans="1:14">
      <c r="A70" s="170"/>
      <c r="B70" s="574" t="s">
        <v>715</v>
      </c>
      <c r="C70" s="589">
        <v>285716794</v>
      </c>
      <c r="D70" s="589">
        <v>4081949</v>
      </c>
      <c r="E70" s="576">
        <v>0.76539638295333923</v>
      </c>
      <c r="F70" s="589">
        <v>288841103</v>
      </c>
      <c r="G70" s="576">
        <v>1.4E-3</v>
      </c>
      <c r="H70" s="575"/>
      <c r="I70" s="576">
        <v>0.17710000000000001</v>
      </c>
      <c r="J70" s="577">
        <v>4.9890410958904106</v>
      </c>
      <c r="K70" s="589">
        <v>45067569</v>
      </c>
      <c r="L70" s="576">
        <v>0.15602893262736225</v>
      </c>
      <c r="M70" s="589">
        <v>71802</v>
      </c>
      <c r="N70" s="589">
        <v>-25558.41</v>
      </c>
    </row>
    <row r="71" spans="1:14">
      <c r="A71" s="170"/>
      <c r="B71" s="170" t="s">
        <v>716</v>
      </c>
      <c r="C71" s="588">
        <v>217753487</v>
      </c>
      <c r="D71" s="588">
        <v>46040751</v>
      </c>
      <c r="E71" s="567">
        <v>0.59399624041753796</v>
      </c>
      <c r="F71" s="588">
        <v>245101520</v>
      </c>
      <c r="G71" s="567">
        <v>2.0999999999999999E-3</v>
      </c>
      <c r="H71" s="456"/>
      <c r="I71" s="567">
        <v>0.21079999999999999</v>
      </c>
      <c r="J71" s="568">
        <v>4.0821917808219181</v>
      </c>
      <c r="K71" s="588">
        <v>55581159</v>
      </c>
      <c r="L71" s="567">
        <v>0.22676790825287416</v>
      </c>
      <c r="M71" s="588">
        <v>106715</v>
      </c>
      <c r="N71" s="588">
        <v>-42735.51</v>
      </c>
    </row>
    <row r="72" spans="1:14">
      <c r="A72" s="170"/>
      <c r="B72" s="170" t="s">
        <v>717</v>
      </c>
      <c r="C72" s="588">
        <v>1526210235</v>
      </c>
      <c r="D72" s="588">
        <v>620233705</v>
      </c>
      <c r="E72" s="567">
        <v>0.59655873103510237</v>
      </c>
      <c r="F72" s="588">
        <v>1896216067</v>
      </c>
      <c r="G72" s="567">
        <v>3.3E-3</v>
      </c>
      <c r="H72" s="456"/>
      <c r="I72" s="567">
        <v>0.17560000000000001</v>
      </c>
      <c r="J72" s="568">
        <v>4.1698630136986301</v>
      </c>
      <c r="K72" s="588">
        <v>502721022</v>
      </c>
      <c r="L72" s="567">
        <v>0.26511800566870736</v>
      </c>
      <c r="M72" s="588">
        <v>1112548</v>
      </c>
      <c r="N72" s="588">
        <v>-362743.88</v>
      </c>
    </row>
    <row r="73" spans="1:14">
      <c r="A73" s="170"/>
      <c r="B73" s="170" t="s">
        <v>718</v>
      </c>
      <c r="C73" s="588">
        <v>1294716786</v>
      </c>
      <c r="D73" s="588">
        <v>557634325</v>
      </c>
      <c r="E73" s="567">
        <v>0.63638324631468834</v>
      </c>
      <c r="F73" s="588">
        <v>1649585928</v>
      </c>
      <c r="G73" s="567">
        <v>5.7999999999999996E-3</v>
      </c>
      <c r="H73" s="456"/>
      <c r="I73" s="567">
        <v>0.14349999999999999</v>
      </c>
      <c r="J73" s="568">
        <v>3.8547945205479452</v>
      </c>
      <c r="K73" s="588">
        <v>395701662</v>
      </c>
      <c r="L73" s="567">
        <v>0.23987938747741305</v>
      </c>
      <c r="M73" s="588">
        <v>1374532</v>
      </c>
      <c r="N73" s="588">
        <v>-4078317.27</v>
      </c>
    </row>
    <row r="74" spans="1:14">
      <c r="A74" s="170"/>
      <c r="B74" s="170" t="s">
        <v>719</v>
      </c>
      <c r="C74" s="588">
        <v>3626350937</v>
      </c>
      <c r="D74" s="588">
        <v>664596497</v>
      </c>
      <c r="E74" s="567">
        <v>0.69566282261039358</v>
      </c>
      <c r="F74" s="588">
        <v>4088686012</v>
      </c>
      <c r="G74" s="567">
        <v>1.5599999999999999E-2</v>
      </c>
      <c r="H74" s="456"/>
      <c r="I74" s="567">
        <v>0.19950000000000001</v>
      </c>
      <c r="J74" s="568">
        <v>3.6082191780821917</v>
      </c>
      <c r="K74" s="588">
        <v>1906485101</v>
      </c>
      <c r="L74" s="567">
        <v>0.46628307857453544</v>
      </c>
      <c r="M74" s="588">
        <v>13074886</v>
      </c>
      <c r="N74" s="588">
        <v>-54099127.780000001</v>
      </c>
    </row>
    <row r="75" spans="1:14">
      <c r="A75" s="170"/>
      <c r="B75" s="574" t="s">
        <v>720</v>
      </c>
      <c r="C75" s="589">
        <v>2239545489</v>
      </c>
      <c r="D75" s="589">
        <v>392780757</v>
      </c>
      <c r="E75" s="576">
        <v>0.75844594392896902</v>
      </c>
      <c r="F75" s="589">
        <v>2537448461</v>
      </c>
      <c r="G75" s="576">
        <v>1.18E-2</v>
      </c>
      <c r="H75" s="575"/>
      <c r="I75" s="576">
        <v>0.18970000000000001</v>
      </c>
      <c r="J75" s="577">
        <v>3.6821917808219178</v>
      </c>
      <c r="K75" s="589">
        <v>1041664087</v>
      </c>
      <c r="L75" s="576">
        <v>0.41051635255262825</v>
      </c>
      <c r="M75" s="589">
        <v>5750858</v>
      </c>
      <c r="N75" s="589">
        <v>-8387330.7699999996</v>
      </c>
    </row>
    <row r="76" spans="1:14">
      <c r="A76" s="170"/>
      <c r="B76" s="574" t="s">
        <v>721</v>
      </c>
      <c r="C76" s="589">
        <v>1386805448</v>
      </c>
      <c r="D76" s="589">
        <v>271815740</v>
      </c>
      <c r="E76" s="576">
        <v>0.60493959253426599</v>
      </c>
      <c r="F76" s="589">
        <v>1551237551</v>
      </c>
      <c r="G76" s="576">
        <v>2.1899999999999999E-2</v>
      </c>
      <c r="H76" s="575"/>
      <c r="I76" s="576">
        <v>0.21540000000000001</v>
      </c>
      <c r="J76" s="577">
        <v>3.4876712328767123</v>
      </c>
      <c r="K76" s="589">
        <v>864821013</v>
      </c>
      <c r="L76" s="576">
        <v>0.55750391836665902</v>
      </c>
      <c r="M76" s="589">
        <v>7324028</v>
      </c>
      <c r="N76" s="589">
        <v>-45711797.009999998</v>
      </c>
    </row>
    <row r="77" spans="1:14">
      <c r="A77" s="170"/>
      <c r="B77" s="170" t="s">
        <v>722</v>
      </c>
      <c r="C77" s="588">
        <v>893425578</v>
      </c>
      <c r="D77" s="588">
        <v>265389705</v>
      </c>
      <c r="E77" s="567">
        <v>0.74147093234080053</v>
      </c>
      <c r="F77" s="588">
        <v>1090204330</v>
      </c>
      <c r="G77" s="567">
        <v>4.3400000000000001E-2</v>
      </c>
      <c r="H77" s="456"/>
      <c r="I77" s="567">
        <v>0.26100000000000001</v>
      </c>
      <c r="J77" s="568">
        <v>2.56986301369863</v>
      </c>
      <c r="K77" s="588">
        <v>824945868</v>
      </c>
      <c r="L77" s="567">
        <v>0.75668922356967705</v>
      </c>
      <c r="M77" s="588">
        <v>12079120</v>
      </c>
      <c r="N77" s="588">
        <v>-17580240.239999998</v>
      </c>
    </row>
    <row r="78" spans="1:14">
      <c r="A78" s="170"/>
      <c r="B78" s="574" t="s">
        <v>723</v>
      </c>
      <c r="C78" s="589">
        <v>710978664</v>
      </c>
      <c r="D78" s="589">
        <v>223071854</v>
      </c>
      <c r="E78" s="576">
        <v>0.78604380541885843</v>
      </c>
      <c r="F78" s="589">
        <v>886322913</v>
      </c>
      <c r="G78" s="576">
        <v>3.56E-2</v>
      </c>
      <c r="H78" s="575"/>
      <c r="I78" s="576">
        <v>0.26910000000000001</v>
      </c>
      <c r="J78" s="577">
        <v>2.4794520547945207</v>
      </c>
      <c r="K78" s="589">
        <v>647129247</v>
      </c>
      <c r="L78" s="576">
        <v>0.73012808030609944</v>
      </c>
      <c r="M78" s="589">
        <v>8505295</v>
      </c>
      <c r="N78" s="589">
        <v>-5698801.7300000004</v>
      </c>
    </row>
    <row r="79" spans="1:14">
      <c r="A79" s="170"/>
      <c r="B79" s="574" t="s">
        <v>724</v>
      </c>
      <c r="C79" s="589">
        <v>182446913</v>
      </c>
      <c r="D79" s="589">
        <v>42317850</v>
      </c>
      <c r="E79" s="576">
        <v>0.50651212195326556</v>
      </c>
      <c r="F79" s="589">
        <v>203881417</v>
      </c>
      <c r="G79" s="576">
        <v>7.7200000000000005E-2</v>
      </c>
      <c r="H79" s="575"/>
      <c r="I79" s="576">
        <v>0.22589999999999999</v>
      </c>
      <c r="J79" s="577">
        <v>3.1095890410958904</v>
      </c>
      <c r="K79" s="589">
        <v>177816621</v>
      </c>
      <c r="L79" s="576">
        <v>0.87215707844526114</v>
      </c>
      <c r="M79" s="589">
        <v>3573825</v>
      </c>
      <c r="N79" s="589">
        <v>-11881438.52</v>
      </c>
    </row>
    <row r="80" spans="1:14">
      <c r="A80" s="170"/>
      <c r="B80" s="170" t="s">
        <v>725</v>
      </c>
      <c r="C80" s="588">
        <v>49798584</v>
      </c>
      <c r="D80" s="588">
        <v>5302242</v>
      </c>
      <c r="E80" s="567">
        <v>0.79877738511369345</v>
      </c>
      <c r="F80" s="588">
        <v>54033895</v>
      </c>
      <c r="G80" s="567">
        <v>0.16819999999999999</v>
      </c>
      <c r="H80" s="456"/>
      <c r="I80" s="567">
        <v>0.18340000000000001</v>
      </c>
      <c r="J80" s="568">
        <v>2.6</v>
      </c>
      <c r="K80" s="588">
        <v>39230766</v>
      </c>
      <c r="L80" s="567">
        <v>0.72603994215112566</v>
      </c>
      <c r="M80" s="588">
        <v>1642997</v>
      </c>
      <c r="N80" s="588">
        <v>-3111173.42</v>
      </c>
    </row>
    <row r="81" spans="1:14">
      <c r="A81" s="170"/>
      <c r="B81" s="574" t="s">
        <v>726</v>
      </c>
      <c r="C81" s="589">
        <v>48283309</v>
      </c>
      <c r="D81" s="589">
        <v>3742242</v>
      </c>
      <c r="E81" s="576">
        <v>0.70845712276223716</v>
      </c>
      <c r="F81" s="589">
        <v>50934527</v>
      </c>
      <c r="G81" s="576">
        <v>0.16500000000000001</v>
      </c>
      <c r="H81" s="575"/>
      <c r="I81" s="576">
        <v>0.18079999999999999</v>
      </c>
      <c r="J81" s="577">
        <v>2.6986301369863015</v>
      </c>
      <c r="K81" s="589">
        <v>36153056</v>
      </c>
      <c r="L81" s="576">
        <v>0.7097946742491591</v>
      </c>
      <c r="M81" s="589">
        <v>1489172</v>
      </c>
      <c r="N81" s="589">
        <v>-3073890.6</v>
      </c>
    </row>
    <row r="82" spans="1:14">
      <c r="A82" s="170"/>
      <c r="B82" s="574" t="s">
        <v>727</v>
      </c>
      <c r="C82" s="589">
        <v>1515275</v>
      </c>
      <c r="D82" s="589">
        <v>1560000</v>
      </c>
      <c r="E82" s="576">
        <v>1</v>
      </c>
      <c r="F82" s="589">
        <v>3099368</v>
      </c>
      <c r="G82" s="576">
        <v>0.22009999999999999</v>
      </c>
      <c r="H82" s="575"/>
      <c r="I82" s="576">
        <v>0.2261</v>
      </c>
      <c r="J82" s="577">
        <v>1</v>
      </c>
      <c r="K82" s="589">
        <v>3077710</v>
      </c>
      <c r="L82" s="576">
        <v>0.99301212376200565</v>
      </c>
      <c r="M82" s="589">
        <v>153826</v>
      </c>
      <c r="N82" s="589">
        <v>-37282.82</v>
      </c>
    </row>
    <row r="83" spans="1:14" hidden="1">
      <c r="A83" s="170"/>
      <c r="B83" s="574" t="s">
        <v>728</v>
      </c>
      <c r="C83" s="589"/>
      <c r="D83" s="589"/>
      <c r="E83" s="576"/>
      <c r="F83" s="589"/>
      <c r="G83" s="576"/>
      <c r="H83" s="575"/>
      <c r="I83" s="576"/>
      <c r="J83" s="577"/>
      <c r="K83" s="589"/>
      <c r="L83" s="576"/>
      <c r="M83" s="589"/>
      <c r="N83" s="589"/>
    </row>
    <row r="84" spans="1:14">
      <c r="A84" s="170"/>
      <c r="B84" s="170" t="s">
        <v>729</v>
      </c>
      <c r="C84" s="588">
        <v>389323095</v>
      </c>
      <c r="D84" s="588">
        <v>21690481</v>
      </c>
      <c r="E84" s="567">
        <v>1</v>
      </c>
      <c r="F84" s="588">
        <v>411737083</v>
      </c>
      <c r="G84" s="567">
        <v>1</v>
      </c>
      <c r="H84" s="456"/>
      <c r="I84" s="567">
        <v>0.39119999999999999</v>
      </c>
      <c r="J84" s="568">
        <v>2.0356164383561643</v>
      </c>
      <c r="K84" s="588">
        <v>1606426</v>
      </c>
      <c r="L84" s="567">
        <v>3.9015820199998844E-3</v>
      </c>
      <c r="M84" s="588">
        <v>198965164</v>
      </c>
      <c r="N84" s="588">
        <v>-133422747.79000001</v>
      </c>
    </row>
    <row r="85" spans="1:14" ht="13.5" thickBot="1">
      <c r="A85" s="177" t="s">
        <v>998</v>
      </c>
      <c r="B85" s="177"/>
      <c r="C85" s="590">
        <v>8391095243</v>
      </c>
      <c r="D85" s="590">
        <v>2188879355</v>
      </c>
      <c r="E85" s="262">
        <v>0.66080459697149463</v>
      </c>
      <c r="F85" s="590">
        <v>9837516783</v>
      </c>
      <c r="G85" s="262">
        <v>5.3900000000000003E-2</v>
      </c>
      <c r="H85" s="569">
        <v>1755</v>
      </c>
      <c r="I85" s="262">
        <v>0.2054</v>
      </c>
      <c r="J85" s="570">
        <v>3.6575342465753424</v>
      </c>
      <c r="K85" s="590">
        <v>3813277065</v>
      </c>
      <c r="L85" s="262">
        <v>0.38762597809130467</v>
      </c>
      <c r="M85" s="590">
        <v>228458359</v>
      </c>
      <c r="N85" s="590">
        <v>-212745861.72000003</v>
      </c>
    </row>
    <row r="86" spans="1:14">
      <c r="A86" s="212"/>
      <c r="B86" s="212"/>
      <c r="C86" s="212"/>
      <c r="D86" s="212"/>
      <c r="E86" s="212"/>
      <c r="F86" s="212"/>
      <c r="G86" s="212"/>
      <c r="H86" s="212"/>
      <c r="I86" s="212"/>
      <c r="J86" s="212"/>
      <c r="K86" s="212"/>
      <c r="L86" s="212"/>
      <c r="M86" s="212"/>
      <c r="N86" s="212"/>
    </row>
    <row r="87" spans="1:14" ht="56.25">
      <c r="A87" s="527" t="s">
        <v>1002</v>
      </c>
      <c r="B87" s="526" t="s">
        <v>700</v>
      </c>
      <c r="C87" s="527" t="s">
        <v>701</v>
      </c>
      <c r="D87" s="527" t="s">
        <v>702</v>
      </c>
      <c r="E87" s="527" t="s">
        <v>703</v>
      </c>
      <c r="F87" s="527" t="s">
        <v>704</v>
      </c>
      <c r="G87" s="527" t="s">
        <v>705</v>
      </c>
      <c r="H87" s="527" t="s">
        <v>706</v>
      </c>
      <c r="I87" s="527" t="s">
        <v>707</v>
      </c>
      <c r="J87" s="527" t="s">
        <v>708</v>
      </c>
      <c r="K87" s="527" t="s">
        <v>709</v>
      </c>
      <c r="L87" s="527" t="s">
        <v>710</v>
      </c>
      <c r="M87" s="527" t="s">
        <v>711</v>
      </c>
      <c r="N87" s="527" t="s">
        <v>712</v>
      </c>
    </row>
    <row r="88" spans="1:14">
      <c r="A88" s="170"/>
      <c r="B88" s="170" t="s">
        <v>713</v>
      </c>
      <c r="C88" s="588">
        <v>5576858740.7399998</v>
      </c>
      <c r="D88" s="588">
        <v>4967983271.4200001</v>
      </c>
      <c r="E88" s="567">
        <v>0.18035007654401849</v>
      </c>
      <c r="F88" s="588">
        <v>6472834904.0100002</v>
      </c>
      <c r="G88" s="567">
        <v>1E-3</v>
      </c>
      <c r="H88" s="456"/>
      <c r="I88" s="567">
        <v>0.27489999999999998</v>
      </c>
      <c r="J88" s="568">
        <v>3.6547945205479451</v>
      </c>
      <c r="K88" s="588">
        <v>1498218427.23</v>
      </c>
      <c r="L88" s="567">
        <v>0.2314624811922571</v>
      </c>
      <c r="M88" s="588">
        <v>1687021.81</v>
      </c>
      <c r="N88" s="588">
        <v>-62262977.579999998</v>
      </c>
    </row>
    <row r="89" spans="1:14">
      <c r="A89" s="170"/>
      <c r="B89" s="574" t="s">
        <v>714</v>
      </c>
      <c r="C89" s="589">
        <v>3091325115.6599998</v>
      </c>
      <c r="D89" s="589">
        <v>2436999891.5700002</v>
      </c>
      <c r="E89" s="576">
        <v>0.16897407100609715</v>
      </c>
      <c r="F89" s="589">
        <v>3503114908.3800001</v>
      </c>
      <c r="G89" s="576">
        <v>5.9999999999999995E-4</v>
      </c>
      <c r="H89" s="575"/>
      <c r="I89" s="576">
        <v>0.26350000000000001</v>
      </c>
      <c r="J89" s="577">
        <v>4.0630136986301366</v>
      </c>
      <c r="K89" s="589">
        <v>661012711.57000005</v>
      </c>
      <c r="L89" s="576">
        <v>0.1886928430434166</v>
      </c>
      <c r="M89" s="589">
        <v>553692.01</v>
      </c>
      <c r="N89" s="589">
        <v>-32568451.399999999</v>
      </c>
    </row>
    <row r="90" spans="1:14">
      <c r="A90" s="170"/>
      <c r="B90" s="574" t="s">
        <v>715</v>
      </c>
      <c r="C90" s="589">
        <v>2485533625.0799999</v>
      </c>
      <c r="D90" s="589">
        <v>2530983379.8299999</v>
      </c>
      <c r="E90" s="576">
        <v>0.19130365470535868</v>
      </c>
      <c r="F90" s="589">
        <v>2969719995.6399999</v>
      </c>
      <c r="G90" s="576">
        <v>1.2999999999999999E-3</v>
      </c>
      <c r="H90" s="575"/>
      <c r="I90" s="576">
        <v>0.28820000000000001</v>
      </c>
      <c r="J90" s="577">
        <v>3.3616438356164382</v>
      </c>
      <c r="K90" s="589">
        <v>837205715.66999996</v>
      </c>
      <c r="L90" s="576">
        <v>0.28191402452054237</v>
      </c>
      <c r="M90" s="589">
        <v>1133329.79</v>
      </c>
      <c r="N90" s="589">
        <v>-29694526.190000001</v>
      </c>
    </row>
    <row r="91" spans="1:14">
      <c r="A91" s="170"/>
      <c r="B91" s="170" t="s">
        <v>716</v>
      </c>
      <c r="C91" s="588">
        <v>2209305098.5300002</v>
      </c>
      <c r="D91" s="588">
        <v>2501003735.9000001</v>
      </c>
      <c r="E91" s="567">
        <v>0.19184390985619229</v>
      </c>
      <c r="F91" s="588">
        <v>2689107433.79</v>
      </c>
      <c r="G91" s="567">
        <v>1.9E-3</v>
      </c>
      <c r="H91" s="456"/>
      <c r="I91" s="567">
        <v>0.2472</v>
      </c>
      <c r="J91" s="568">
        <v>2.9178082191780823</v>
      </c>
      <c r="K91" s="588">
        <v>724033027.89999998</v>
      </c>
      <c r="L91" s="567">
        <v>0.26924659788677741</v>
      </c>
      <c r="M91" s="588">
        <v>1298408.19</v>
      </c>
      <c r="N91" s="588">
        <v>-5068862.8600000003</v>
      </c>
    </row>
    <row r="92" spans="1:14">
      <c r="A92" s="170"/>
      <c r="B92" s="170" t="s">
        <v>717</v>
      </c>
      <c r="C92" s="588">
        <v>6297273503.5699997</v>
      </c>
      <c r="D92" s="588">
        <v>7738448849.6400003</v>
      </c>
      <c r="E92" s="567">
        <v>0.18974214598165978</v>
      </c>
      <c r="F92" s="588">
        <v>7765583394.8699999</v>
      </c>
      <c r="G92" s="567">
        <v>3.3999999999999998E-3</v>
      </c>
      <c r="H92" s="456"/>
      <c r="I92" s="567">
        <v>0.2913</v>
      </c>
      <c r="J92" s="568">
        <v>2.580821917808219</v>
      </c>
      <c r="K92" s="588">
        <v>3216613802.0300002</v>
      </c>
      <c r="L92" s="567">
        <v>0.41421405688012036</v>
      </c>
      <c r="M92" s="588">
        <v>7596636.5199999996</v>
      </c>
      <c r="N92" s="588">
        <v>-5877828.5599999996</v>
      </c>
    </row>
    <row r="93" spans="1:14">
      <c r="A93" s="170"/>
      <c r="B93" s="170" t="s">
        <v>718</v>
      </c>
      <c r="C93" s="588">
        <v>4508757875.1700001</v>
      </c>
      <c r="D93" s="588">
        <v>5021818982.0299997</v>
      </c>
      <c r="E93" s="567">
        <v>0.15646784234790759</v>
      </c>
      <c r="F93" s="588">
        <v>5294511055.9499998</v>
      </c>
      <c r="G93" s="567">
        <v>6.1000000000000004E-3</v>
      </c>
      <c r="H93" s="456"/>
      <c r="I93" s="567">
        <v>0.26879999999999998</v>
      </c>
      <c r="J93" s="568">
        <v>2.2383561643835614</v>
      </c>
      <c r="K93" s="588">
        <v>2488535401.2399998</v>
      </c>
      <c r="L93" s="567">
        <v>0.47002175931682499</v>
      </c>
      <c r="M93" s="588">
        <v>8709864.75</v>
      </c>
      <c r="N93" s="588">
        <v>-2282003.7000000002</v>
      </c>
    </row>
    <row r="94" spans="1:14">
      <c r="A94" s="170"/>
      <c r="B94" s="170" t="s">
        <v>719</v>
      </c>
      <c r="C94" s="588">
        <v>6723393856.6899996</v>
      </c>
      <c r="D94" s="588">
        <v>5921804997.8400002</v>
      </c>
      <c r="E94" s="567">
        <v>0.19525338154528013</v>
      </c>
      <c r="F94" s="588">
        <v>7879646307.3699999</v>
      </c>
      <c r="G94" s="567">
        <v>1.41E-2</v>
      </c>
      <c r="H94" s="456"/>
      <c r="I94" s="567">
        <v>0.2964</v>
      </c>
      <c r="J94" s="568">
        <v>2.3452054794520549</v>
      </c>
      <c r="K94" s="588">
        <v>5611656617.7299995</v>
      </c>
      <c r="L94" s="567">
        <v>0.7121711303819942</v>
      </c>
      <c r="M94" s="588">
        <v>33048416.789999999</v>
      </c>
      <c r="N94" s="588">
        <v>-46316112.590000004</v>
      </c>
    </row>
    <row r="95" spans="1:14">
      <c r="A95" s="170"/>
      <c r="B95" s="574" t="s">
        <v>720</v>
      </c>
      <c r="C95" s="589">
        <v>5009302525.5600004</v>
      </c>
      <c r="D95" s="589">
        <v>4458522567.6400003</v>
      </c>
      <c r="E95" s="576">
        <v>0.207328061499371</v>
      </c>
      <c r="F95" s="589">
        <v>5933679366.6599998</v>
      </c>
      <c r="G95" s="576">
        <v>1.1900000000000001E-2</v>
      </c>
      <c r="H95" s="575"/>
      <c r="I95" s="576">
        <v>0.29820000000000002</v>
      </c>
      <c r="J95" s="577">
        <v>2.3835616438356166</v>
      </c>
      <c r="K95" s="589">
        <v>4068306545</v>
      </c>
      <c r="L95" s="576">
        <v>0.68562965634086881</v>
      </c>
      <c r="M95" s="589">
        <v>20931348.850000001</v>
      </c>
      <c r="N95" s="589">
        <v>-17801887.300000001</v>
      </c>
    </row>
    <row r="96" spans="1:14">
      <c r="A96" s="170"/>
      <c r="B96" s="574" t="s">
        <v>721</v>
      </c>
      <c r="C96" s="589">
        <v>1714091331.1300001</v>
      </c>
      <c r="D96" s="589">
        <v>1463282430.22</v>
      </c>
      <c r="E96" s="576">
        <v>0.15846264862562323</v>
      </c>
      <c r="F96" s="589">
        <v>1945966940.71</v>
      </c>
      <c r="G96" s="576">
        <v>2.1399999999999999E-2</v>
      </c>
      <c r="H96" s="575"/>
      <c r="I96" s="576">
        <v>0.2908</v>
      </c>
      <c r="J96" s="577">
        <v>2.0657534246575344</v>
      </c>
      <c r="K96" s="589">
        <v>1543350072.73</v>
      </c>
      <c r="L96" s="576">
        <v>0.79310189728449221</v>
      </c>
      <c r="M96" s="589">
        <v>12117067.949999999</v>
      </c>
      <c r="N96" s="589">
        <v>-28514224.289999999</v>
      </c>
    </row>
    <row r="97" spans="1:14">
      <c r="A97" s="170"/>
      <c r="B97" s="170" t="s">
        <v>722</v>
      </c>
      <c r="C97" s="588">
        <v>2947638595.0700002</v>
      </c>
      <c r="D97" s="588">
        <v>2351476158.8299999</v>
      </c>
      <c r="E97" s="567">
        <v>0.17882854130625292</v>
      </c>
      <c r="F97" s="588">
        <v>3368149646.4699998</v>
      </c>
      <c r="G97" s="567">
        <v>4.2900000000000001E-2</v>
      </c>
      <c r="H97" s="456"/>
      <c r="I97" s="567">
        <v>0.27639999999999998</v>
      </c>
      <c r="J97" s="568">
        <v>2.1397260273972605</v>
      </c>
      <c r="K97" s="588">
        <v>3109867792.21</v>
      </c>
      <c r="L97" s="567">
        <v>0.92331639583452207</v>
      </c>
      <c r="M97" s="588">
        <v>39444491.740000002</v>
      </c>
      <c r="N97" s="588">
        <v>-94421902.129999995</v>
      </c>
    </row>
    <row r="98" spans="1:14">
      <c r="A98" s="170"/>
      <c r="B98" s="574" t="s">
        <v>723</v>
      </c>
      <c r="C98" s="589">
        <v>2223451877.2600002</v>
      </c>
      <c r="D98" s="589">
        <v>1940970577.4000001</v>
      </c>
      <c r="E98" s="576">
        <v>0.17763687813436899</v>
      </c>
      <c r="F98" s="589">
        <v>2568239831.1799998</v>
      </c>
      <c r="G98" s="576">
        <v>3.5000000000000003E-2</v>
      </c>
      <c r="H98" s="575"/>
      <c r="I98" s="576">
        <v>0.2954</v>
      </c>
      <c r="J98" s="577">
        <v>2.2657534246575342</v>
      </c>
      <c r="K98" s="589">
        <v>2434563119.8400002</v>
      </c>
      <c r="L98" s="576">
        <v>0.94795006692245687</v>
      </c>
      <c r="M98" s="589">
        <v>27374665.140000001</v>
      </c>
      <c r="N98" s="589">
        <v>-38382162.460000001</v>
      </c>
    </row>
    <row r="99" spans="1:14">
      <c r="A99" s="170"/>
      <c r="B99" s="574" t="s">
        <v>724</v>
      </c>
      <c r="C99" s="589">
        <v>724186717.82000005</v>
      </c>
      <c r="D99" s="589">
        <v>410505581.43000001</v>
      </c>
      <c r="E99" s="576">
        <v>0.18446301559705425</v>
      </c>
      <c r="F99" s="589">
        <v>799909815.28999996</v>
      </c>
      <c r="G99" s="576">
        <v>7.0999999999999994E-2</v>
      </c>
      <c r="H99" s="575"/>
      <c r="I99" s="576">
        <v>0.215</v>
      </c>
      <c r="J99" s="577">
        <v>1.9232876712328768</v>
      </c>
      <c r="K99" s="589">
        <v>675304672.36000001</v>
      </c>
      <c r="L99" s="576">
        <v>0.84422601079744786</v>
      </c>
      <c r="M99" s="589">
        <v>12069826.609999999</v>
      </c>
      <c r="N99" s="589">
        <v>-56039739.670000002</v>
      </c>
    </row>
    <row r="100" spans="1:14">
      <c r="A100" s="170"/>
      <c r="B100" s="170" t="s">
        <v>725</v>
      </c>
      <c r="C100" s="588">
        <v>581384419.74000001</v>
      </c>
      <c r="D100" s="588">
        <v>384277908.06</v>
      </c>
      <c r="E100" s="567">
        <v>0.24491313779949384</v>
      </c>
      <c r="F100" s="588">
        <v>675499127.99000001</v>
      </c>
      <c r="G100" s="567">
        <v>0.25779999999999997</v>
      </c>
      <c r="H100" s="456"/>
      <c r="I100" s="567">
        <v>0.2472</v>
      </c>
      <c r="J100" s="568">
        <v>2.4219178082191779</v>
      </c>
      <c r="K100" s="588">
        <v>863920010.74000001</v>
      </c>
      <c r="L100" s="567">
        <v>1.2789357897628395</v>
      </c>
      <c r="M100" s="588">
        <v>28962573.219999999</v>
      </c>
      <c r="N100" s="588">
        <v>-78201535.260000005</v>
      </c>
    </row>
    <row r="101" spans="1:14">
      <c r="A101" s="170"/>
      <c r="B101" s="574" t="s">
        <v>726</v>
      </c>
      <c r="C101" s="589">
        <v>375278692.80000001</v>
      </c>
      <c r="D101" s="589">
        <v>244038115.72999999</v>
      </c>
      <c r="E101" s="576">
        <v>0.21235047330612331</v>
      </c>
      <c r="F101" s="589">
        <v>427100302.18000001</v>
      </c>
      <c r="G101" s="576">
        <v>0.14030000000000001</v>
      </c>
      <c r="H101" s="575"/>
      <c r="I101" s="576">
        <v>0.26600000000000001</v>
      </c>
      <c r="J101" s="577">
        <v>2.2767123287671232</v>
      </c>
      <c r="K101" s="589">
        <v>567711049.99000001</v>
      </c>
      <c r="L101" s="576">
        <v>1.3292218410811147</v>
      </c>
      <c r="M101" s="589">
        <v>15585802.75</v>
      </c>
      <c r="N101" s="589">
        <v>-62860516.299999997</v>
      </c>
    </row>
    <row r="102" spans="1:14">
      <c r="A102" s="170"/>
      <c r="B102" s="574" t="s">
        <v>727</v>
      </c>
      <c r="C102" s="589">
        <v>203803860.66999999</v>
      </c>
      <c r="D102" s="589">
        <v>104422405.42</v>
      </c>
      <c r="E102" s="576">
        <v>0.19581062357029183</v>
      </c>
      <c r="F102" s="589">
        <v>224250876.99000001</v>
      </c>
      <c r="G102" s="576">
        <v>0.21870000000000001</v>
      </c>
      <c r="H102" s="575"/>
      <c r="I102" s="576">
        <v>0.22570000000000001</v>
      </c>
      <c r="J102" s="577">
        <v>2.8356164383561642</v>
      </c>
      <c r="K102" s="589">
        <v>290377191.44999999</v>
      </c>
      <c r="L102" s="576">
        <v>1.2948765032608935</v>
      </c>
      <c r="M102" s="589">
        <v>11122776.66</v>
      </c>
      <c r="N102" s="589">
        <v>-2219457.63</v>
      </c>
    </row>
    <row r="103" spans="1:14">
      <c r="A103" s="170"/>
      <c r="B103" s="574" t="s">
        <v>728</v>
      </c>
      <c r="C103" s="589">
        <v>2301866.2799999998</v>
      </c>
      <c r="D103" s="589">
        <v>35817386.909999996</v>
      </c>
      <c r="E103" s="576">
        <v>0.60992954608591798</v>
      </c>
      <c r="F103" s="589">
        <v>24147948.82</v>
      </c>
      <c r="G103" s="576">
        <v>0.71409999999999996</v>
      </c>
      <c r="H103" s="575"/>
      <c r="I103" s="576">
        <v>0.11550000000000001</v>
      </c>
      <c r="J103" s="577">
        <v>1.106849315068493</v>
      </c>
      <c r="K103" s="589">
        <v>5831769.2999999998</v>
      </c>
      <c r="L103" s="576">
        <v>0.24150164237427765</v>
      </c>
      <c r="M103" s="589">
        <v>2253993.8199999998</v>
      </c>
      <c r="N103" s="589">
        <v>-13121560.32</v>
      </c>
    </row>
    <row r="104" spans="1:14">
      <c r="A104" s="170"/>
      <c r="B104" s="170" t="s">
        <v>729</v>
      </c>
      <c r="C104" s="588">
        <v>968862420.73000002</v>
      </c>
      <c r="D104" s="588">
        <v>165643747.68000001</v>
      </c>
      <c r="E104" s="567">
        <v>0.28853111173462404</v>
      </c>
      <c r="F104" s="588">
        <v>1016655795.4</v>
      </c>
      <c r="G104" s="567">
        <v>1</v>
      </c>
      <c r="H104" s="456"/>
      <c r="I104" s="567">
        <v>0.44540000000000002</v>
      </c>
      <c r="J104" s="568">
        <v>2.0630136986301371</v>
      </c>
      <c r="K104" s="588">
        <v>178412490.59</v>
      </c>
      <c r="L104" s="567">
        <v>0.17548957218092107</v>
      </c>
      <c r="M104" s="588">
        <v>501692302.41000003</v>
      </c>
      <c r="N104" s="588">
        <v>-546788669.39999998</v>
      </c>
    </row>
    <row r="105" spans="1:14" ht="13.5" thickBot="1">
      <c r="A105" s="177" t="s">
        <v>998</v>
      </c>
      <c r="B105" s="177"/>
      <c r="C105" s="590">
        <v>29813474510.240002</v>
      </c>
      <c r="D105" s="590">
        <v>29052457651.399998</v>
      </c>
      <c r="E105" s="262">
        <v>0.18409847524043321</v>
      </c>
      <c r="F105" s="590">
        <v>35161987665.849998</v>
      </c>
      <c r="G105" s="262">
        <v>4.0399999999999998E-2</v>
      </c>
      <c r="H105" s="569">
        <v>18931</v>
      </c>
      <c r="I105" s="262">
        <v>0.2836826417184668</v>
      </c>
      <c r="J105" s="570">
        <v>2.6191780821917807</v>
      </c>
      <c r="K105" s="590">
        <v>17691257569.670002</v>
      </c>
      <c r="L105" s="262">
        <v>0.50313587894384293</v>
      </c>
      <c r="M105" s="590">
        <v>622439715.43000007</v>
      </c>
      <c r="N105" s="590">
        <v>-841219892.07999992</v>
      </c>
    </row>
    <row r="106" spans="1:14">
      <c r="A106" s="212"/>
      <c r="B106" s="212"/>
      <c r="C106" s="212"/>
      <c r="D106" s="212"/>
      <c r="E106" s="212"/>
      <c r="F106" s="212"/>
      <c r="G106" s="212"/>
      <c r="H106" s="212"/>
      <c r="I106" s="212"/>
      <c r="J106" s="212"/>
      <c r="K106" s="212"/>
      <c r="L106" s="212"/>
      <c r="M106" s="212"/>
      <c r="N106" s="212"/>
    </row>
    <row r="107" spans="1:14" ht="56.25">
      <c r="A107" s="527" t="s">
        <v>1008</v>
      </c>
      <c r="B107" s="526" t="s">
        <v>700</v>
      </c>
      <c r="C107" s="527" t="s">
        <v>701</v>
      </c>
      <c r="D107" s="527" t="s">
        <v>702</v>
      </c>
      <c r="E107" s="527" t="s">
        <v>703</v>
      </c>
      <c r="F107" s="527" t="s">
        <v>704</v>
      </c>
      <c r="G107" s="527" t="s">
        <v>705</v>
      </c>
      <c r="H107" s="527" t="s">
        <v>706</v>
      </c>
      <c r="I107" s="527" t="s">
        <v>707</v>
      </c>
      <c r="J107" s="527" t="s">
        <v>708</v>
      </c>
      <c r="K107" s="527" t="s">
        <v>709</v>
      </c>
      <c r="L107" s="527" t="s">
        <v>710</v>
      </c>
      <c r="M107" s="527" t="s">
        <v>711</v>
      </c>
      <c r="N107" s="527" t="s">
        <v>712</v>
      </c>
    </row>
    <row r="108" spans="1:14">
      <c r="A108" s="170"/>
      <c r="B108" s="170" t="s">
        <v>713</v>
      </c>
      <c r="C108" s="588">
        <v>2252408140</v>
      </c>
      <c r="D108" s="588">
        <v>247106281</v>
      </c>
      <c r="E108" s="567">
        <v>0.46951241194876792</v>
      </c>
      <c r="F108" s="588">
        <v>2368427606</v>
      </c>
      <c r="G108" s="567">
        <v>1E-3</v>
      </c>
      <c r="H108" s="456"/>
      <c r="I108" s="567">
        <v>0.1239</v>
      </c>
      <c r="J108" s="568"/>
      <c r="K108" s="588">
        <v>56182336</v>
      </c>
      <c r="L108" s="567">
        <v>2.3721365119065412E-2</v>
      </c>
      <c r="M108" s="588">
        <v>295602</v>
      </c>
      <c r="N108" s="588">
        <v>-11949906.6</v>
      </c>
    </row>
    <row r="109" spans="1:14">
      <c r="A109" s="170"/>
      <c r="B109" s="574" t="s">
        <v>714</v>
      </c>
      <c r="C109" s="589">
        <v>1198465418</v>
      </c>
      <c r="D109" s="589">
        <v>121189570</v>
      </c>
      <c r="E109" s="576">
        <v>0.42698581239293115</v>
      </c>
      <c r="F109" s="589">
        <v>1250211645</v>
      </c>
      <c r="G109" s="576">
        <v>8.0000000000000004E-4</v>
      </c>
      <c r="H109" s="575"/>
      <c r="I109" s="576">
        <v>0.1211</v>
      </c>
      <c r="J109" s="577"/>
      <c r="K109" s="589">
        <v>23706728</v>
      </c>
      <c r="L109" s="576">
        <v>1.8962171800919355E-2</v>
      </c>
      <c r="M109" s="589">
        <v>117012</v>
      </c>
      <c r="N109" s="589">
        <v>-11220044.26</v>
      </c>
    </row>
    <row r="110" spans="1:14">
      <c r="A110" s="170"/>
      <c r="B110" s="574" t="s">
        <v>715</v>
      </c>
      <c r="C110" s="589">
        <v>1053942722</v>
      </c>
      <c r="D110" s="589">
        <v>125916711</v>
      </c>
      <c r="E110" s="576">
        <v>0.51044248606525311</v>
      </c>
      <c r="F110" s="589">
        <v>1118215961</v>
      </c>
      <c r="G110" s="576">
        <v>1.2999999999999999E-3</v>
      </c>
      <c r="H110" s="575"/>
      <c r="I110" s="576">
        <v>0.12709999999999999</v>
      </c>
      <c r="J110" s="577"/>
      <c r="K110" s="589">
        <v>32475608</v>
      </c>
      <c r="L110" s="576">
        <v>2.904233988124947E-2</v>
      </c>
      <c r="M110" s="589">
        <v>178589</v>
      </c>
      <c r="N110" s="589">
        <v>-729862.34</v>
      </c>
    </row>
    <row r="111" spans="1:14">
      <c r="A111" s="170"/>
      <c r="B111" s="170" t="s">
        <v>716</v>
      </c>
      <c r="C111" s="588">
        <v>1860693761</v>
      </c>
      <c r="D111" s="588">
        <v>144464850</v>
      </c>
      <c r="E111" s="567">
        <v>0.42163559509458531</v>
      </c>
      <c r="F111" s="588">
        <v>1921605284</v>
      </c>
      <c r="G111" s="567">
        <v>1.9E-3</v>
      </c>
      <c r="H111" s="456"/>
      <c r="I111" s="567">
        <v>0.1431</v>
      </c>
      <c r="J111" s="568"/>
      <c r="K111" s="588">
        <v>85211862</v>
      </c>
      <c r="L111" s="567">
        <v>4.4344102667444582E-2</v>
      </c>
      <c r="M111" s="588">
        <v>518880</v>
      </c>
      <c r="N111" s="588">
        <v>-175071.84</v>
      </c>
    </row>
    <row r="112" spans="1:14">
      <c r="A112" s="170"/>
      <c r="B112" s="170" t="s">
        <v>717</v>
      </c>
      <c r="C112" s="588">
        <v>1731413318</v>
      </c>
      <c r="D112" s="588">
        <v>199661819</v>
      </c>
      <c r="E112" s="567">
        <v>0.29754104864686221</v>
      </c>
      <c r="F112" s="588">
        <v>1790820905</v>
      </c>
      <c r="G112" s="567">
        <v>3.7000000000000002E-3</v>
      </c>
      <c r="H112" s="456"/>
      <c r="I112" s="567">
        <v>0.15279999999999999</v>
      </c>
      <c r="J112" s="568"/>
      <c r="K112" s="588">
        <v>139409850</v>
      </c>
      <c r="L112" s="567">
        <v>7.7846896700147689E-2</v>
      </c>
      <c r="M112" s="588">
        <v>1019815</v>
      </c>
      <c r="N112" s="588">
        <v>-448306.7</v>
      </c>
    </row>
    <row r="113" spans="1:14">
      <c r="A113" s="170"/>
      <c r="B113" s="170" t="s">
        <v>718</v>
      </c>
      <c r="C113" s="588">
        <v>971124069</v>
      </c>
      <c r="D113" s="588">
        <v>93926863</v>
      </c>
      <c r="E113" s="567">
        <v>0.41511663175634855</v>
      </c>
      <c r="F113" s="588">
        <v>1010114672</v>
      </c>
      <c r="G113" s="567">
        <v>6.1000000000000004E-3</v>
      </c>
      <c r="H113" s="456"/>
      <c r="I113" s="567">
        <v>0.1744</v>
      </c>
      <c r="J113" s="568"/>
      <c r="K113" s="588">
        <v>127198337</v>
      </c>
      <c r="L113" s="567">
        <v>0.12592465046384357</v>
      </c>
      <c r="M113" s="588">
        <v>1072594</v>
      </c>
      <c r="N113" s="588">
        <v>-699434.82</v>
      </c>
    </row>
    <row r="114" spans="1:14">
      <c r="A114" s="170"/>
      <c r="B114" s="170" t="s">
        <v>719</v>
      </c>
      <c r="C114" s="588">
        <v>1531781800</v>
      </c>
      <c r="D114" s="588">
        <v>209039723</v>
      </c>
      <c r="E114" s="567">
        <v>0.27876591187407956</v>
      </c>
      <c r="F114" s="588">
        <v>1590054949</v>
      </c>
      <c r="G114" s="567">
        <v>1.3599999999999999E-2</v>
      </c>
      <c r="H114" s="456"/>
      <c r="I114" s="567">
        <v>0.16800000000000001</v>
      </c>
      <c r="J114" s="568"/>
      <c r="K114" s="588">
        <v>332100523</v>
      </c>
      <c r="L114" s="567">
        <v>0.20886103540563869</v>
      </c>
      <c r="M114" s="588">
        <v>3747593</v>
      </c>
      <c r="N114" s="588">
        <v>-3331481.29</v>
      </c>
    </row>
    <row r="115" spans="1:14">
      <c r="A115" s="170"/>
      <c r="B115" s="574" t="s">
        <v>720</v>
      </c>
      <c r="C115" s="589">
        <v>1194588264</v>
      </c>
      <c r="D115" s="589">
        <v>158241894</v>
      </c>
      <c r="E115" s="576">
        <v>0.27063542351180403</v>
      </c>
      <c r="F115" s="589">
        <v>1237414126</v>
      </c>
      <c r="G115" s="576">
        <v>1.15E-2</v>
      </c>
      <c r="H115" s="575"/>
      <c r="I115" s="576">
        <v>0.16309999999999999</v>
      </c>
      <c r="J115" s="577"/>
      <c r="K115" s="589">
        <v>223499991</v>
      </c>
      <c r="L115" s="576">
        <v>0.18061858702266018</v>
      </c>
      <c r="M115" s="589">
        <v>2331265</v>
      </c>
      <c r="N115" s="589">
        <v>-816554.55</v>
      </c>
    </row>
    <row r="116" spans="1:14">
      <c r="A116" s="170"/>
      <c r="B116" s="574" t="s">
        <v>721</v>
      </c>
      <c r="C116" s="589">
        <v>337193536</v>
      </c>
      <c r="D116" s="589">
        <v>50797829</v>
      </c>
      <c r="E116" s="576">
        <v>0.30409342887468677</v>
      </c>
      <c r="F116" s="589">
        <v>352640822</v>
      </c>
      <c r="G116" s="576">
        <v>2.1299999999999999E-2</v>
      </c>
      <c r="H116" s="575"/>
      <c r="I116" s="576">
        <v>0.18559999999999999</v>
      </c>
      <c r="J116" s="577"/>
      <c r="K116" s="589">
        <v>108600532</v>
      </c>
      <c r="L116" s="576">
        <v>0.30796358567925525</v>
      </c>
      <c r="M116" s="589">
        <v>1416328</v>
      </c>
      <c r="N116" s="589">
        <v>-2514926.7400000002</v>
      </c>
    </row>
    <row r="117" spans="1:14">
      <c r="A117" s="170"/>
      <c r="B117" s="170" t="s">
        <v>722</v>
      </c>
      <c r="C117" s="588">
        <v>768835923</v>
      </c>
      <c r="D117" s="588">
        <v>77265406</v>
      </c>
      <c r="E117" s="567">
        <v>0.2829481411124663</v>
      </c>
      <c r="F117" s="588">
        <v>790698026</v>
      </c>
      <c r="G117" s="567">
        <v>5.5500000000000001E-2</v>
      </c>
      <c r="H117" s="456"/>
      <c r="I117" s="567">
        <v>0.15640000000000001</v>
      </c>
      <c r="J117" s="568"/>
      <c r="K117" s="588">
        <v>335039812</v>
      </c>
      <c r="L117" s="567">
        <v>0.42372663265002258</v>
      </c>
      <c r="M117" s="588">
        <v>6851236</v>
      </c>
      <c r="N117" s="588">
        <v>-4238672.7</v>
      </c>
    </row>
    <row r="118" spans="1:14">
      <c r="A118" s="170"/>
      <c r="B118" s="574" t="s">
        <v>723</v>
      </c>
      <c r="C118" s="589">
        <v>412225115</v>
      </c>
      <c r="D118" s="589">
        <v>54343709</v>
      </c>
      <c r="E118" s="576">
        <v>0.26545838084036555</v>
      </c>
      <c r="F118" s="589">
        <v>426651108</v>
      </c>
      <c r="G118" s="576">
        <v>3.5799999999999998E-2</v>
      </c>
      <c r="H118" s="575"/>
      <c r="I118" s="576">
        <v>0.1525</v>
      </c>
      <c r="J118" s="577"/>
      <c r="K118" s="589">
        <v>144384096</v>
      </c>
      <c r="L118" s="576">
        <v>0.33841256542570608</v>
      </c>
      <c r="M118" s="589">
        <v>2339178</v>
      </c>
      <c r="N118" s="589">
        <v>-1002336.71</v>
      </c>
    </row>
    <row r="119" spans="1:14">
      <c r="A119" s="170"/>
      <c r="B119" s="574" t="s">
        <v>724</v>
      </c>
      <c r="C119" s="589">
        <v>356610808</v>
      </c>
      <c r="D119" s="589">
        <v>22921697</v>
      </c>
      <c r="E119" s="576">
        <v>0.32441354582080029</v>
      </c>
      <c r="F119" s="589">
        <v>364046917</v>
      </c>
      <c r="G119" s="576">
        <v>7.8600000000000003E-2</v>
      </c>
      <c r="H119" s="575"/>
      <c r="I119" s="576">
        <v>0.161</v>
      </c>
      <c r="J119" s="577"/>
      <c r="K119" s="589">
        <v>190655716</v>
      </c>
      <c r="L119" s="576">
        <v>0.52371193683258144</v>
      </c>
      <c r="M119" s="589">
        <v>4512058</v>
      </c>
      <c r="N119" s="589">
        <v>-3236336</v>
      </c>
    </row>
    <row r="120" spans="1:14">
      <c r="A120" s="170"/>
      <c r="B120" s="170" t="s">
        <v>725</v>
      </c>
      <c r="C120" s="588">
        <v>242120141</v>
      </c>
      <c r="D120" s="588">
        <v>13942157</v>
      </c>
      <c r="E120" s="567">
        <v>0.41544281849644932</v>
      </c>
      <c r="F120" s="588">
        <v>247912310</v>
      </c>
      <c r="G120" s="567">
        <v>0.24579999999999999</v>
      </c>
      <c r="H120" s="456"/>
      <c r="I120" s="567">
        <v>0.1343</v>
      </c>
      <c r="J120" s="568"/>
      <c r="K120" s="588">
        <v>139381928</v>
      </c>
      <c r="L120" s="567">
        <v>0.5622226988244351</v>
      </c>
      <c r="M120" s="588">
        <v>7989895</v>
      </c>
      <c r="N120" s="588">
        <v>-9832834.5099999998</v>
      </c>
    </row>
    <row r="121" spans="1:14">
      <c r="A121" s="170"/>
      <c r="B121" s="574" t="s">
        <v>726</v>
      </c>
      <c r="C121" s="589">
        <v>134378232</v>
      </c>
      <c r="D121" s="589">
        <v>8626160</v>
      </c>
      <c r="E121" s="576">
        <v>0.42953875188960094</v>
      </c>
      <c r="F121" s="589">
        <v>138083502</v>
      </c>
      <c r="G121" s="576">
        <v>0.15140000000000001</v>
      </c>
      <c r="H121" s="575"/>
      <c r="I121" s="576">
        <v>0.13539999999999999</v>
      </c>
      <c r="J121" s="577"/>
      <c r="K121" s="589">
        <v>77376510</v>
      </c>
      <c r="L121" s="576">
        <v>0.56036028112902292</v>
      </c>
      <c r="M121" s="589">
        <v>2727096</v>
      </c>
      <c r="N121" s="589">
        <v>-1030858.65</v>
      </c>
    </row>
    <row r="122" spans="1:14">
      <c r="A122" s="170"/>
      <c r="B122" s="574" t="s">
        <v>727</v>
      </c>
      <c r="C122" s="589">
        <v>55871887</v>
      </c>
      <c r="D122" s="589">
        <v>3464727</v>
      </c>
      <c r="E122" s="576">
        <v>0.47163080958470899</v>
      </c>
      <c r="F122" s="589">
        <v>57505959</v>
      </c>
      <c r="G122" s="576">
        <v>0.23899999999999999</v>
      </c>
      <c r="H122" s="575"/>
      <c r="I122" s="576">
        <v>0.1409</v>
      </c>
      <c r="J122" s="577"/>
      <c r="K122" s="589">
        <v>37639438</v>
      </c>
      <c r="L122" s="576">
        <v>0.65453108955195405</v>
      </c>
      <c r="M122" s="589">
        <v>1902429</v>
      </c>
      <c r="N122" s="589">
        <v>-2237918.42</v>
      </c>
    </row>
    <row r="123" spans="1:14">
      <c r="A123" s="170"/>
      <c r="B123" s="574" t="s">
        <v>728</v>
      </c>
      <c r="C123" s="589">
        <v>51870022</v>
      </c>
      <c r="D123" s="589">
        <v>1851270</v>
      </c>
      <c r="E123" s="576">
        <v>0.24460343439908819</v>
      </c>
      <c r="F123" s="589">
        <v>52322849</v>
      </c>
      <c r="G123" s="576">
        <v>0.50229999999999997</v>
      </c>
      <c r="H123" s="575"/>
      <c r="I123" s="576">
        <v>0.1242</v>
      </c>
      <c r="J123" s="577"/>
      <c r="K123" s="589">
        <v>24365980</v>
      </c>
      <c r="L123" s="576">
        <v>0.46568526878190442</v>
      </c>
      <c r="M123" s="589">
        <v>3360370</v>
      </c>
      <c r="N123" s="589">
        <v>-6564057.4500000002</v>
      </c>
    </row>
    <row r="124" spans="1:14">
      <c r="A124" s="170"/>
      <c r="B124" s="170" t="s">
        <v>729</v>
      </c>
      <c r="C124" s="588">
        <v>98894389</v>
      </c>
      <c r="D124" s="588">
        <v>6289939</v>
      </c>
      <c r="E124" s="567">
        <v>0.6751823825318497</v>
      </c>
      <c r="F124" s="588">
        <v>103141245</v>
      </c>
      <c r="G124" s="567">
        <v>1</v>
      </c>
      <c r="H124" s="456"/>
      <c r="I124" s="567">
        <v>0.13039999999999999</v>
      </c>
      <c r="J124" s="568"/>
      <c r="K124" s="588">
        <v>62696760</v>
      </c>
      <c r="L124" s="567">
        <v>0.60787282526985209</v>
      </c>
      <c r="M124" s="588">
        <v>38686085</v>
      </c>
      <c r="N124" s="588">
        <v>-5800700.46</v>
      </c>
    </row>
    <row r="125" spans="1:14" ht="13.5" thickBot="1">
      <c r="A125" s="177" t="s">
        <v>998</v>
      </c>
      <c r="B125" s="177"/>
      <c r="C125" s="590">
        <v>9457271541</v>
      </c>
      <c r="D125" s="590">
        <v>991697038</v>
      </c>
      <c r="E125" s="262">
        <v>0.36856362577942881</v>
      </c>
      <c r="F125" s="590">
        <v>9822774997</v>
      </c>
      <c r="G125" s="262">
        <v>2.53E-2</v>
      </c>
      <c r="H125" s="569">
        <v>45838</v>
      </c>
      <c r="I125" s="262">
        <v>0.14829999999999999</v>
      </c>
      <c r="J125" s="570"/>
      <c r="K125" s="590">
        <v>1277221408</v>
      </c>
      <c r="L125" s="262">
        <v>0.130026536125492</v>
      </c>
      <c r="M125" s="590">
        <v>60181700</v>
      </c>
      <c r="N125" s="590">
        <v>-36476408.920000002</v>
      </c>
    </row>
    <row r="126" spans="1:14">
      <c r="A126" s="201"/>
      <c r="B126" s="201"/>
      <c r="C126" s="201"/>
      <c r="D126" s="201"/>
      <c r="E126" s="201"/>
      <c r="F126" s="201"/>
      <c r="G126" s="201"/>
      <c r="H126" s="201"/>
      <c r="I126" s="201"/>
      <c r="J126" s="201"/>
      <c r="K126" s="201"/>
      <c r="L126" s="201"/>
      <c r="M126" s="201"/>
      <c r="N126" s="201"/>
    </row>
    <row r="127" spans="1:14" ht="56.25">
      <c r="A127" s="527" t="s">
        <v>1009</v>
      </c>
      <c r="B127" s="526" t="s">
        <v>700</v>
      </c>
      <c r="C127" s="527" t="s">
        <v>701</v>
      </c>
      <c r="D127" s="527" t="s">
        <v>702</v>
      </c>
      <c r="E127" s="527" t="s">
        <v>703</v>
      </c>
      <c r="F127" s="527" t="s">
        <v>704</v>
      </c>
      <c r="G127" s="527" t="s">
        <v>705</v>
      </c>
      <c r="H127" s="527" t="s">
        <v>706</v>
      </c>
      <c r="I127" s="527" t="s">
        <v>707</v>
      </c>
      <c r="J127" s="527" t="s">
        <v>708</v>
      </c>
      <c r="K127" s="527" t="s">
        <v>709</v>
      </c>
      <c r="L127" s="527" t="s">
        <v>710</v>
      </c>
      <c r="M127" s="527" t="s">
        <v>711</v>
      </c>
      <c r="N127" s="527" t="s">
        <v>712</v>
      </c>
    </row>
    <row r="128" spans="1:14">
      <c r="A128" s="170"/>
      <c r="B128" s="170" t="s">
        <v>713</v>
      </c>
      <c r="C128" s="588">
        <v>27872296650</v>
      </c>
      <c r="D128" s="588">
        <v>850504605</v>
      </c>
      <c r="E128" s="567">
        <v>0.99921519648914781</v>
      </c>
      <c r="F128" s="588">
        <v>28722133776</v>
      </c>
      <c r="G128" s="567">
        <v>5.9999999999999995E-4</v>
      </c>
      <c r="H128" s="456"/>
      <c r="I128" s="567">
        <v>0.186</v>
      </c>
      <c r="J128" s="568"/>
      <c r="K128" s="588">
        <v>1086608335</v>
      </c>
      <c r="L128" s="567">
        <v>3.7831741314009258E-2</v>
      </c>
      <c r="M128" s="588">
        <v>3149493</v>
      </c>
      <c r="N128" s="588">
        <v>-886541.22</v>
      </c>
    </row>
    <row r="129" spans="1:14">
      <c r="A129" s="170"/>
      <c r="B129" s="574" t="s">
        <v>714</v>
      </c>
      <c r="C129" s="589">
        <v>27800847635</v>
      </c>
      <c r="D129" s="589">
        <v>845167415</v>
      </c>
      <c r="E129" s="576">
        <v>0.99969474095259581</v>
      </c>
      <c r="F129" s="589">
        <v>28645757055</v>
      </c>
      <c r="G129" s="576">
        <v>5.9999999999999995E-4</v>
      </c>
      <c r="H129" s="575"/>
      <c r="I129" s="576">
        <v>0.1857</v>
      </c>
      <c r="J129" s="577"/>
      <c r="K129" s="589">
        <v>1079657855</v>
      </c>
      <c r="L129" s="576">
        <v>3.7689974572047487E-2</v>
      </c>
      <c r="M129" s="589">
        <v>3119711</v>
      </c>
      <c r="N129" s="589">
        <v>-632956.26</v>
      </c>
    </row>
    <row r="130" spans="1:14">
      <c r="A130" s="170"/>
      <c r="B130" s="574" t="s">
        <v>715</v>
      </c>
      <c r="C130" s="589">
        <v>71449015</v>
      </c>
      <c r="D130" s="589">
        <v>5337190</v>
      </c>
      <c r="E130" s="576">
        <v>0.92327741751745773</v>
      </c>
      <c r="F130" s="589">
        <v>76376722</v>
      </c>
      <c r="G130" s="576">
        <v>1.4E-3</v>
      </c>
      <c r="H130" s="575"/>
      <c r="I130" s="576">
        <v>0.28349999999999997</v>
      </c>
      <c r="J130" s="577"/>
      <c r="K130" s="589">
        <v>6950479</v>
      </c>
      <c r="L130" s="576">
        <v>9.100258322162609E-2</v>
      </c>
      <c r="M130" s="589">
        <v>29782</v>
      </c>
      <c r="N130" s="589">
        <v>-253584.96</v>
      </c>
    </row>
    <row r="131" spans="1:14">
      <c r="A131" s="170"/>
      <c r="B131" s="170" t="s">
        <v>716</v>
      </c>
      <c r="C131" s="588">
        <v>8176802100</v>
      </c>
      <c r="D131" s="588">
        <v>415974752</v>
      </c>
      <c r="E131" s="567">
        <v>0.99083787181391236</v>
      </c>
      <c r="F131" s="588">
        <v>8588965638</v>
      </c>
      <c r="G131" s="567">
        <v>1.6999999999999999E-3</v>
      </c>
      <c r="H131" s="456"/>
      <c r="I131" s="567">
        <v>0.18720000000000001</v>
      </c>
      <c r="J131" s="568"/>
      <c r="K131" s="588">
        <v>728609141</v>
      </c>
      <c r="L131" s="567">
        <v>8.4830836646548946E-2</v>
      </c>
      <c r="M131" s="588">
        <v>2780348</v>
      </c>
      <c r="N131" s="588">
        <v>-1577887.86</v>
      </c>
    </row>
    <row r="132" spans="1:14">
      <c r="A132" s="170"/>
      <c r="B132" s="170" t="s">
        <v>717</v>
      </c>
      <c r="C132" s="588">
        <v>15454266055</v>
      </c>
      <c r="D132" s="588">
        <v>1415195285</v>
      </c>
      <c r="E132" s="567">
        <v>0.99505336184044735</v>
      </c>
      <c r="F132" s="588">
        <v>16862460881</v>
      </c>
      <c r="G132" s="567">
        <v>3.7000000000000002E-3</v>
      </c>
      <c r="H132" s="456"/>
      <c r="I132" s="567">
        <v>0.1774</v>
      </c>
      <c r="J132" s="568"/>
      <c r="K132" s="588">
        <v>2064471712</v>
      </c>
      <c r="L132" s="567">
        <v>0.12243003714399543</v>
      </c>
      <c r="M132" s="588">
        <v>11397391</v>
      </c>
      <c r="N132" s="588">
        <v>-8331668.7699999996</v>
      </c>
    </row>
    <row r="133" spans="1:14">
      <c r="A133" s="170"/>
      <c r="B133" s="170" t="s">
        <v>718</v>
      </c>
      <c r="C133" s="588">
        <v>4317562813</v>
      </c>
      <c r="D133" s="588">
        <v>174578605</v>
      </c>
      <c r="E133" s="567">
        <v>0.96325916912900067</v>
      </c>
      <c r="F133" s="588">
        <v>4485727255</v>
      </c>
      <c r="G133" s="567">
        <v>6.0000000000000001E-3</v>
      </c>
      <c r="H133" s="456"/>
      <c r="I133" s="567">
        <v>0.17649999999999999</v>
      </c>
      <c r="J133" s="568"/>
      <c r="K133" s="588">
        <v>846119132</v>
      </c>
      <c r="L133" s="567">
        <v>0.18862473884404726</v>
      </c>
      <c r="M133" s="588">
        <v>4768877</v>
      </c>
      <c r="N133" s="588">
        <v>-8571640.0800000001</v>
      </c>
    </row>
    <row r="134" spans="1:14">
      <c r="A134" s="170"/>
      <c r="B134" s="170" t="s">
        <v>719</v>
      </c>
      <c r="C134" s="588">
        <v>12448337564</v>
      </c>
      <c r="D134" s="588">
        <v>781578588</v>
      </c>
      <c r="E134" s="567">
        <v>0.98940185910006018</v>
      </c>
      <c r="F134" s="588">
        <v>13221632872</v>
      </c>
      <c r="G134" s="567">
        <v>1.34E-2</v>
      </c>
      <c r="H134" s="456"/>
      <c r="I134" s="567">
        <v>0.2107</v>
      </c>
      <c r="J134" s="568"/>
      <c r="K134" s="588">
        <v>4554557410</v>
      </c>
      <c r="L134" s="567">
        <v>0.34447767942833862</v>
      </c>
      <c r="M134" s="588">
        <v>38830948</v>
      </c>
      <c r="N134" s="588">
        <v>-16733676.5</v>
      </c>
    </row>
    <row r="135" spans="1:14">
      <c r="A135" s="170"/>
      <c r="B135" s="574" t="s">
        <v>720</v>
      </c>
      <c r="C135" s="589">
        <v>10353159038</v>
      </c>
      <c r="D135" s="589">
        <v>413583258</v>
      </c>
      <c r="E135" s="576">
        <v>0.97972929552191879</v>
      </c>
      <c r="F135" s="589">
        <v>10758358672</v>
      </c>
      <c r="G135" s="576">
        <v>1.1599999999999999E-2</v>
      </c>
      <c r="H135" s="575"/>
      <c r="I135" s="576">
        <v>0.19639999999999999</v>
      </c>
      <c r="J135" s="577"/>
      <c r="K135" s="589">
        <v>3116084370</v>
      </c>
      <c r="L135" s="576">
        <v>0.28964310123904002</v>
      </c>
      <c r="M135" s="589">
        <v>24654552</v>
      </c>
      <c r="N135" s="589">
        <v>-10483903.880000001</v>
      </c>
    </row>
    <row r="136" spans="1:14">
      <c r="A136" s="170"/>
      <c r="B136" s="574" t="s">
        <v>721</v>
      </c>
      <c r="C136" s="589">
        <v>2095178525</v>
      </c>
      <c r="D136" s="589">
        <v>367995331</v>
      </c>
      <c r="E136" s="576">
        <v>1</v>
      </c>
      <c r="F136" s="589">
        <v>2463274200</v>
      </c>
      <c r="G136" s="576">
        <v>2.1100000000000001E-2</v>
      </c>
      <c r="H136" s="575"/>
      <c r="I136" s="576">
        <v>0.27350000000000002</v>
      </c>
      <c r="J136" s="577"/>
      <c r="K136" s="589">
        <v>1438473040</v>
      </c>
      <c r="L136" s="576">
        <v>0.58396789119132575</v>
      </c>
      <c r="M136" s="589">
        <v>14176396</v>
      </c>
      <c r="N136" s="589">
        <v>-6249772.6299999999</v>
      </c>
    </row>
    <row r="137" spans="1:14">
      <c r="A137" s="170"/>
      <c r="B137" s="170" t="s">
        <v>722</v>
      </c>
      <c r="C137" s="588">
        <v>3087357718</v>
      </c>
      <c r="D137" s="588">
        <v>46800936</v>
      </c>
      <c r="E137" s="567">
        <v>1</v>
      </c>
      <c r="F137" s="588">
        <v>3134830355</v>
      </c>
      <c r="G137" s="567">
        <v>4.2599999999999999E-2</v>
      </c>
      <c r="H137" s="456"/>
      <c r="I137" s="567">
        <v>0.20619999999999999</v>
      </c>
      <c r="J137" s="568"/>
      <c r="K137" s="588">
        <v>2119634264</v>
      </c>
      <c r="L137" s="567">
        <v>0.67615597144490458</v>
      </c>
      <c r="M137" s="588">
        <v>27567893</v>
      </c>
      <c r="N137" s="588">
        <v>-29007133.510000002</v>
      </c>
    </row>
    <row r="138" spans="1:14">
      <c r="A138" s="170"/>
      <c r="B138" s="574" t="s">
        <v>723</v>
      </c>
      <c r="C138" s="589">
        <v>2327870980</v>
      </c>
      <c r="D138" s="589">
        <v>36069198</v>
      </c>
      <c r="E138" s="576">
        <v>1</v>
      </c>
      <c r="F138" s="589">
        <v>2364317371</v>
      </c>
      <c r="G138" s="576">
        <v>3.3000000000000002E-2</v>
      </c>
      <c r="H138" s="575"/>
      <c r="I138" s="576">
        <v>0.20569999999999999</v>
      </c>
      <c r="J138" s="577"/>
      <c r="K138" s="589">
        <v>1409658755</v>
      </c>
      <c r="L138" s="576">
        <v>0.59622230597738146</v>
      </c>
      <c r="M138" s="589">
        <v>16060218</v>
      </c>
      <c r="N138" s="589">
        <v>-9845203.1400000006</v>
      </c>
    </row>
    <row r="139" spans="1:14">
      <c r="A139" s="170"/>
      <c r="B139" s="574" t="s">
        <v>724</v>
      </c>
      <c r="C139" s="589">
        <v>759486738</v>
      </c>
      <c r="D139" s="589">
        <v>10731739</v>
      </c>
      <c r="E139" s="576">
        <v>1</v>
      </c>
      <c r="F139" s="589">
        <v>770512983</v>
      </c>
      <c r="G139" s="576">
        <v>7.1999999999999995E-2</v>
      </c>
      <c r="H139" s="575"/>
      <c r="I139" s="576">
        <v>0.20749999999999999</v>
      </c>
      <c r="J139" s="577"/>
      <c r="K139" s="589">
        <v>709975509</v>
      </c>
      <c r="L139" s="576">
        <v>0.92143224665170886</v>
      </c>
      <c r="M139" s="589">
        <v>11507676</v>
      </c>
      <c r="N139" s="589">
        <v>-19161930.350000001</v>
      </c>
    </row>
    <row r="140" spans="1:14">
      <c r="A140" s="170"/>
      <c r="B140" s="170" t="s">
        <v>725</v>
      </c>
      <c r="C140" s="588">
        <v>1368009564</v>
      </c>
      <c r="D140" s="588">
        <v>17517293</v>
      </c>
      <c r="E140" s="567">
        <v>1</v>
      </c>
      <c r="F140" s="588">
        <v>1386052520</v>
      </c>
      <c r="G140" s="567">
        <v>0.27600000000000002</v>
      </c>
      <c r="H140" s="456"/>
      <c r="I140" s="567">
        <v>0.19570000000000001</v>
      </c>
      <c r="J140" s="568"/>
      <c r="K140" s="588">
        <v>1510724102</v>
      </c>
      <c r="L140" s="567">
        <v>1.0899472279737279</v>
      </c>
      <c r="M140" s="588">
        <v>75115877</v>
      </c>
      <c r="N140" s="588">
        <v>-132925219.23999999</v>
      </c>
    </row>
    <row r="141" spans="1:14">
      <c r="A141" s="170"/>
      <c r="B141" s="574" t="s">
        <v>726</v>
      </c>
      <c r="C141" s="589">
        <v>768954719</v>
      </c>
      <c r="D141" s="589">
        <v>9810863</v>
      </c>
      <c r="E141" s="576">
        <v>1</v>
      </c>
      <c r="F141" s="589">
        <v>778765582</v>
      </c>
      <c r="G141" s="576">
        <v>0.14269999999999999</v>
      </c>
      <c r="H141" s="575"/>
      <c r="I141" s="576">
        <v>0.19389999999999999</v>
      </c>
      <c r="J141" s="577"/>
      <c r="K141" s="589">
        <v>880768894</v>
      </c>
      <c r="L141" s="576">
        <v>1.1309807654031634</v>
      </c>
      <c r="M141" s="589">
        <v>21430977</v>
      </c>
      <c r="N141" s="589">
        <v>-44213132.829999998</v>
      </c>
    </row>
    <row r="142" spans="1:14">
      <c r="A142" s="170"/>
      <c r="B142" s="574" t="s">
        <v>727</v>
      </c>
      <c r="C142" s="589">
        <v>263919339</v>
      </c>
      <c r="D142" s="589">
        <v>6476005</v>
      </c>
      <c r="E142" s="576">
        <v>1</v>
      </c>
      <c r="F142" s="589">
        <v>270395344</v>
      </c>
      <c r="G142" s="576">
        <v>0.24249999999999999</v>
      </c>
      <c r="H142" s="575"/>
      <c r="I142" s="576">
        <v>0.19439999999999999</v>
      </c>
      <c r="J142" s="577"/>
      <c r="K142" s="589">
        <v>339603943</v>
      </c>
      <c r="L142" s="576">
        <v>1.2559533680432011</v>
      </c>
      <c r="M142" s="589">
        <v>12755172</v>
      </c>
      <c r="N142" s="589">
        <v>-7213631.6699999999</v>
      </c>
    </row>
    <row r="143" spans="1:14">
      <c r="A143" s="170"/>
      <c r="B143" s="574" t="s">
        <v>728</v>
      </c>
      <c r="C143" s="589">
        <v>335135506</v>
      </c>
      <c r="D143" s="589">
        <v>1230425</v>
      </c>
      <c r="E143" s="576">
        <v>1</v>
      </c>
      <c r="F143" s="589">
        <v>336891594</v>
      </c>
      <c r="G143" s="576">
        <v>0.61060000000000003</v>
      </c>
      <c r="H143" s="575"/>
      <c r="I143" s="576">
        <v>0.2009</v>
      </c>
      <c r="J143" s="577"/>
      <c r="K143" s="589">
        <v>290351265</v>
      </c>
      <c r="L143" s="576">
        <v>0.8618536946932549</v>
      </c>
      <c r="M143" s="589">
        <v>40929729</v>
      </c>
      <c r="N143" s="589">
        <v>-81498454.75</v>
      </c>
    </row>
    <row r="144" spans="1:14">
      <c r="A144" s="170"/>
      <c r="B144" s="170" t="s">
        <v>729</v>
      </c>
      <c r="C144" s="588">
        <v>1653695168</v>
      </c>
      <c r="D144" s="588">
        <v>2794491</v>
      </c>
      <c r="E144" s="567">
        <v>0</v>
      </c>
      <c r="F144" s="588">
        <v>1648073333</v>
      </c>
      <c r="G144" s="567">
        <v>1</v>
      </c>
      <c r="H144" s="456"/>
      <c r="I144" s="567">
        <v>0.33760000000000001</v>
      </c>
      <c r="J144" s="568"/>
      <c r="K144" s="588">
        <v>217260957</v>
      </c>
      <c r="L144" s="567">
        <v>0.13182723890357373</v>
      </c>
      <c r="M144" s="588">
        <v>666403724</v>
      </c>
      <c r="N144" s="588">
        <v>-448799709.70999998</v>
      </c>
    </row>
    <row r="145" spans="1:14" ht="13.5" thickBot="1">
      <c r="A145" s="177" t="s">
        <v>998</v>
      </c>
      <c r="B145" s="177"/>
      <c r="C145" s="590">
        <v>74378327632</v>
      </c>
      <c r="D145" s="590">
        <v>3704944555</v>
      </c>
      <c r="E145" s="262">
        <v>0.99098621949553034</v>
      </c>
      <c r="F145" s="590">
        <v>78049876630</v>
      </c>
      <c r="G145" s="262">
        <v>3.15E-2</v>
      </c>
      <c r="H145" s="569">
        <v>762029</v>
      </c>
      <c r="I145" s="262">
        <v>0.19209999999999999</v>
      </c>
      <c r="J145" s="570">
        <v>4.9013698630136986</v>
      </c>
      <c r="K145" s="590">
        <v>13127985053</v>
      </c>
      <c r="L145" s="262">
        <v>0.16819994623737819</v>
      </c>
      <c r="M145" s="590">
        <v>830014551</v>
      </c>
      <c r="N145" s="590">
        <v>-646833476.88999999</v>
      </c>
    </row>
    <row r="146" spans="1:14">
      <c r="A146" s="212"/>
      <c r="B146" s="212"/>
      <c r="C146" s="212"/>
      <c r="D146" s="212"/>
      <c r="E146" s="212"/>
      <c r="F146" s="212"/>
      <c r="G146" s="212"/>
      <c r="H146" s="212"/>
      <c r="I146" s="212"/>
      <c r="J146" s="212"/>
      <c r="K146" s="212"/>
      <c r="L146" s="212"/>
      <c r="M146" s="212"/>
      <c r="N146" s="212"/>
    </row>
    <row r="147" spans="1:14" ht="56.25">
      <c r="A147" s="527" t="s">
        <v>1007</v>
      </c>
      <c r="B147" s="526" t="s">
        <v>700</v>
      </c>
      <c r="C147" s="527" t="s">
        <v>701</v>
      </c>
      <c r="D147" s="527" t="s">
        <v>702</v>
      </c>
      <c r="E147" s="527" t="s">
        <v>703</v>
      </c>
      <c r="F147" s="527" t="s">
        <v>704</v>
      </c>
      <c r="G147" s="527" t="s">
        <v>705</v>
      </c>
      <c r="H147" s="527" t="s">
        <v>706</v>
      </c>
      <c r="I147" s="527" t="s">
        <v>707</v>
      </c>
      <c r="J147" s="527" t="s">
        <v>708</v>
      </c>
      <c r="K147" s="527" t="s">
        <v>709</v>
      </c>
      <c r="L147" s="527" t="s">
        <v>710</v>
      </c>
      <c r="M147" s="527" t="s">
        <v>711</v>
      </c>
      <c r="N147" s="527" t="s">
        <v>712</v>
      </c>
    </row>
    <row r="148" spans="1:14">
      <c r="A148" s="170"/>
      <c r="B148" s="170" t="s">
        <v>713</v>
      </c>
      <c r="C148" s="588">
        <v>57688416</v>
      </c>
      <c r="D148" s="588">
        <v>873371579</v>
      </c>
      <c r="E148" s="567">
        <v>0.87055571681248856</v>
      </c>
      <c r="F148" s="588">
        <v>818007037</v>
      </c>
      <c r="G148" s="567">
        <v>5.0000000000000001E-4</v>
      </c>
      <c r="H148" s="456"/>
      <c r="I148" s="567">
        <v>0.50739999999999996</v>
      </c>
      <c r="J148" s="568"/>
      <c r="K148" s="588">
        <v>15734865</v>
      </c>
      <c r="L148" s="567">
        <v>1.9235610805631739E-2</v>
      </c>
      <c r="M148" s="588">
        <v>187821</v>
      </c>
      <c r="N148" s="588">
        <v>-48447.81</v>
      </c>
    </row>
    <row r="149" spans="1:14">
      <c r="A149" s="170"/>
      <c r="B149" s="574" t="s">
        <v>714</v>
      </c>
      <c r="C149" s="589">
        <v>44023039</v>
      </c>
      <c r="D149" s="589">
        <v>740425332</v>
      </c>
      <c r="E149" s="576">
        <v>0.89807497023886262</v>
      </c>
      <c r="F149" s="589">
        <v>708980497</v>
      </c>
      <c r="G149" s="576">
        <v>2.9999999999999997E-4</v>
      </c>
      <c r="H149" s="575"/>
      <c r="I149" s="576">
        <v>0.51259999999999994</v>
      </c>
      <c r="J149" s="577"/>
      <c r="K149" s="589">
        <v>11640314</v>
      </c>
      <c r="L149" s="576">
        <v>1.6418383931934871E-2</v>
      </c>
      <c r="M149" s="589">
        <v>127067</v>
      </c>
      <c r="N149" s="589">
        <v>-33146.269999999997</v>
      </c>
    </row>
    <row r="150" spans="1:14">
      <c r="A150" s="170"/>
      <c r="B150" s="574" t="s">
        <v>715</v>
      </c>
      <c r="C150" s="589">
        <v>13665377</v>
      </c>
      <c r="D150" s="589">
        <v>132946247</v>
      </c>
      <c r="E150" s="576">
        <v>0.71729112443467469</v>
      </c>
      <c r="F150" s="589">
        <v>109026540</v>
      </c>
      <c r="G150" s="576">
        <v>1.1999999999999999E-3</v>
      </c>
      <c r="H150" s="575"/>
      <c r="I150" s="576">
        <v>0.47399999999999998</v>
      </c>
      <c r="J150" s="577"/>
      <c r="K150" s="589">
        <v>4094550</v>
      </c>
      <c r="L150" s="576">
        <v>3.7555534643216232E-2</v>
      </c>
      <c r="M150" s="589">
        <v>60754</v>
      </c>
      <c r="N150" s="589">
        <v>-15301.54</v>
      </c>
    </row>
    <row r="151" spans="1:14">
      <c r="A151" s="170"/>
      <c r="B151" s="170" t="s">
        <v>716</v>
      </c>
      <c r="C151" s="588">
        <v>29338687</v>
      </c>
      <c r="D151" s="588">
        <v>77099476</v>
      </c>
      <c r="E151" s="567">
        <v>0.55000000259405135</v>
      </c>
      <c r="F151" s="588">
        <v>71743399</v>
      </c>
      <c r="G151" s="567">
        <v>1.8E-3</v>
      </c>
      <c r="H151" s="456"/>
      <c r="I151" s="567">
        <v>0.57689999999999997</v>
      </c>
      <c r="J151" s="568"/>
      <c r="K151" s="588">
        <v>5178473</v>
      </c>
      <c r="L151" s="567">
        <v>7.2180480325444302E-2</v>
      </c>
      <c r="M151" s="588">
        <v>73791</v>
      </c>
      <c r="N151" s="588">
        <v>-26429.14</v>
      </c>
    </row>
    <row r="152" spans="1:14">
      <c r="A152" s="170"/>
      <c r="B152" s="170" t="s">
        <v>717</v>
      </c>
      <c r="C152" s="588">
        <v>15510091</v>
      </c>
      <c r="D152" s="588">
        <v>36939795</v>
      </c>
      <c r="E152" s="567">
        <v>0.874451577221801</v>
      </c>
      <c r="F152" s="588">
        <v>47812153</v>
      </c>
      <c r="G152" s="567">
        <v>4.1000000000000003E-3</v>
      </c>
      <c r="H152" s="456"/>
      <c r="I152" s="567">
        <v>0.52539999999999998</v>
      </c>
      <c r="J152" s="568"/>
      <c r="K152" s="588">
        <v>6085415</v>
      </c>
      <c r="L152" s="567">
        <v>0.1272775773138683</v>
      </c>
      <c r="M152" s="588">
        <v>102669</v>
      </c>
      <c r="N152" s="588">
        <v>-66461.03</v>
      </c>
    </row>
    <row r="153" spans="1:14">
      <c r="A153" s="170"/>
      <c r="B153" s="170" t="s">
        <v>718</v>
      </c>
      <c r="C153" s="588">
        <v>9212388</v>
      </c>
      <c r="D153" s="588">
        <v>24877795</v>
      </c>
      <c r="E153" s="567">
        <v>0.54492124402504316</v>
      </c>
      <c r="F153" s="588">
        <v>22768827</v>
      </c>
      <c r="G153" s="567">
        <v>5.7000000000000002E-3</v>
      </c>
      <c r="H153" s="456"/>
      <c r="I153" s="567">
        <v>0.46439999999999998</v>
      </c>
      <c r="J153" s="568"/>
      <c r="K153" s="588">
        <v>2832480</v>
      </c>
      <c r="L153" s="567">
        <v>0.12440166548764238</v>
      </c>
      <c r="M153" s="588">
        <v>60314</v>
      </c>
      <c r="N153" s="588">
        <v>-130294.97</v>
      </c>
    </row>
    <row r="154" spans="1:14">
      <c r="A154" s="170"/>
      <c r="B154" s="170" t="s">
        <v>719</v>
      </c>
      <c r="C154" s="588">
        <v>26781593</v>
      </c>
      <c r="D154" s="588">
        <v>33767849</v>
      </c>
      <c r="E154" s="567">
        <v>0.78946319618996164</v>
      </c>
      <c r="F154" s="588">
        <v>53440067</v>
      </c>
      <c r="G154" s="567">
        <v>1.2500000000000001E-2</v>
      </c>
      <c r="H154" s="456"/>
      <c r="I154" s="567">
        <v>0.52110000000000001</v>
      </c>
      <c r="J154" s="568"/>
      <c r="K154" s="588">
        <v>15076102</v>
      </c>
      <c r="L154" s="567">
        <v>0.28211233342952208</v>
      </c>
      <c r="M154" s="588">
        <v>338688</v>
      </c>
      <c r="N154" s="588">
        <v>-234625.76</v>
      </c>
    </row>
    <row r="155" spans="1:14">
      <c r="A155" s="170"/>
      <c r="B155" s="574" t="s">
        <v>720</v>
      </c>
      <c r="C155" s="589">
        <v>20642837</v>
      </c>
      <c r="D155" s="589">
        <v>26046116</v>
      </c>
      <c r="E155" s="576">
        <v>0.84894008765068851</v>
      </c>
      <c r="F155" s="589">
        <v>42754429</v>
      </c>
      <c r="G155" s="576">
        <v>1.0800000000000001E-2</v>
      </c>
      <c r="H155" s="575"/>
      <c r="I155" s="576">
        <v>0.53879999999999995</v>
      </c>
      <c r="J155" s="577"/>
      <c r="K155" s="589">
        <v>11882538</v>
      </c>
      <c r="L155" s="576">
        <v>0.27792531155076355</v>
      </c>
      <c r="M155" s="589">
        <v>245835</v>
      </c>
      <c r="N155" s="589">
        <v>-98883.91</v>
      </c>
    </row>
    <row r="156" spans="1:14">
      <c r="A156" s="170"/>
      <c r="B156" s="574" t="s">
        <v>721</v>
      </c>
      <c r="C156" s="589">
        <v>6138756</v>
      </c>
      <c r="D156" s="589">
        <v>7721733</v>
      </c>
      <c r="E156" s="576">
        <v>0.58884216794338784</v>
      </c>
      <c r="F156" s="589">
        <v>10685638</v>
      </c>
      <c r="G156" s="576">
        <v>1.9300000000000001E-2</v>
      </c>
      <c r="H156" s="575"/>
      <c r="I156" s="576">
        <v>0.45019999999999999</v>
      </c>
      <c r="J156" s="577"/>
      <c r="K156" s="589">
        <v>3193564</v>
      </c>
      <c r="L156" s="576">
        <v>0.29886507478542695</v>
      </c>
      <c r="M156" s="589">
        <v>92853</v>
      </c>
      <c r="N156" s="589">
        <v>-135741.85</v>
      </c>
    </row>
    <row r="157" spans="1:14">
      <c r="A157" s="170"/>
      <c r="B157" s="170" t="s">
        <v>722</v>
      </c>
      <c r="C157" s="588">
        <v>22889314</v>
      </c>
      <c r="D157" s="588">
        <v>14410945</v>
      </c>
      <c r="E157" s="567">
        <v>0.81096770544887931</v>
      </c>
      <c r="F157" s="588">
        <v>34576125</v>
      </c>
      <c r="G157" s="567">
        <v>4.4900000000000002E-2</v>
      </c>
      <c r="H157" s="456"/>
      <c r="I157" s="567">
        <v>0.51849999999999996</v>
      </c>
      <c r="J157" s="568"/>
      <c r="K157" s="588">
        <v>24491834</v>
      </c>
      <c r="L157" s="567">
        <v>0.70834525268519821</v>
      </c>
      <c r="M157" s="588">
        <v>793270</v>
      </c>
      <c r="N157" s="588">
        <v>-641021.65</v>
      </c>
    </row>
    <row r="158" spans="1:14">
      <c r="A158" s="170"/>
      <c r="B158" s="574" t="s">
        <v>723</v>
      </c>
      <c r="C158" s="589">
        <v>18473477</v>
      </c>
      <c r="D158" s="589">
        <v>11967207</v>
      </c>
      <c r="E158" s="576">
        <v>0.8000317033038703</v>
      </c>
      <c r="F158" s="589">
        <v>28047622</v>
      </c>
      <c r="G158" s="576">
        <v>3.8100000000000002E-2</v>
      </c>
      <c r="H158" s="575"/>
      <c r="I158" s="576">
        <v>0.52839999999999998</v>
      </c>
      <c r="J158" s="577"/>
      <c r="K158" s="589">
        <v>18754739</v>
      </c>
      <c r="L158" s="576">
        <v>0.66867483453677468</v>
      </c>
      <c r="M158" s="589">
        <v>561543</v>
      </c>
      <c r="N158" s="589">
        <v>-375383.56</v>
      </c>
    </row>
    <row r="159" spans="1:14">
      <c r="A159" s="170"/>
      <c r="B159" s="574" t="s">
        <v>724</v>
      </c>
      <c r="C159" s="589">
        <v>4415836</v>
      </c>
      <c r="D159" s="589">
        <v>2443738</v>
      </c>
      <c r="E159" s="576">
        <v>0.86452230149058529</v>
      </c>
      <c r="F159" s="589">
        <v>6528502</v>
      </c>
      <c r="G159" s="576">
        <v>7.3999999999999996E-2</v>
      </c>
      <c r="H159" s="575"/>
      <c r="I159" s="576">
        <v>0.47620000000000001</v>
      </c>
      <c r="J159" s="577"/>
      <c r="K159" s="589">
        <v>5737094</v>
      </c>
      <c r="L159" s="576">
        <v>0.87877647889209498</v>
      </c>
      <c r="M159" s="589">
        <v>231726</v>
      </c>
      <c r="N159" s="589">
        <v>-265638.09000000003</v>
      </c>
    </row>
    <row r="160" spans="1:14">
      <c r="A160" s="170"/>
      <c r="B160" s="170" t="s">
        <v>725</v>
      </c>
      <c r="C160" s="588">
        <v>10286896</v>
      </c>
      <c r="D160" s="588">
        <v>3106165</v>
      </c>
      <c r="E160" s="567">
        <v>0.65767658833320186</v>
      </c>
      <c r="F160" s="588">
        <v>12329748</v>
      </c>
      <c r="G160" s="567">
        <v>0.29580000000000001</v>
      </c>
      <c r="H160" s="456"/>
      <c r="I160" s="567">
        <v>0.49199999999999999</v>
      </c>
      <c r="J160" s="568"/>
      <c r="K160" s="588">
        <v>16597754</v>
      </c>
      <c r="L160" s="567">
        <v>1.3461551687836604</v>
      </c>
      <c r="M160" s="588">
        <v>1733634</v>
      </c>
      <c r="N160" s="588">
        <v>-1896928.29</v>
      </c>
    </row>
    <row r="161" spans="1:14">
      <c r="A161" s="170"/>
      <c r="B161" s="574" t="s">
        <v>726</v>
      </c>
      <c r="C161" s="589">
        <v>4500343</v>
      </c>
      <c r="D161" s="589">
        <v>1201715</v>
      </c>
      <c r="E161" s="576">
        <v>0.74225169861406404</v>
      </c>
      <c r="F161" s="589">
        <v>5392318</v>
      </c>
      <c r="G161" s="576">
        <v>0.13489999999999999</v>
      </c>
      <c r="H161" s="575"/>
      <c r="I161" s="576">
        <v>0.51549999999999996</v>
      </c>
      <c r="J161" s="577"/>
      <c r="K161" s="589">
        <v>7471905</v>
      </c>
      <c r="L161" s="576">
        <v>1.3856573369745626</v>
      </c>
      <c r="M161" s="589">
        <v>380657</v>
      </c>
      <c r="N161" s="589">
        <v>-308652.82</v>
      </c>
    </row>
    <row r="162" spans="1:14">
      <c r="A162" s="170"/>
      <c r="B162" s="574" t="s">
        <v>727</v>
      </c>
      <c r="C162" s="589">
        <v>2787170</v>
      </c>
      <c r="D162" s="589">
        <v>1124815</v>
      </c>
      <c r="E162" s="576">
        <v>0.67758075772460358</v>
      </c>
      <c r="F162" s="589">
        <v>3549323</v>
      </c>
      <c r="G162" s="576">
        <v>0.21149999999999999</v>
      </c>
      <c r="H162" s="575"/>
      <c r="I162" s="576">
        <v>0.49580000000000002</v>
      </c>
      <c r="J162" s="577"/>
      <c r="K162" s="589">
        <v>5497281</v>
      </c>
      <c r="L162" s="576">
        <v>1.5488252266699876</v>
      </c>
      <c r="M162" s="589">
        <v>372515</v>
      </c>
      <c r="N162" s="589">
        <v>-476491.84</v>
      </c>
    </row>
    <row r="163" spans="1:14">
      <c r="A163" s="170"/>
      <c r="B163" s="574" t="s">
        <v>728</v>
      </c>
      <c r="C163" s="589">
        <v>2999383</v>
      </c>
      <c r="D163" s="589">
        <v>779635</v>
      </c>
      <c r="E163" s="576">
        <v>0.49859742058783918</v>
      </c>
      <c r="F163" s="589">
        <v>3388107</v>
      </c>
      <c r="G163" s="576">
        <v>0.6401</v>
      </c>
      <c r="H163" s="575"/>
      <c r="I163" s="576">
        <v>0.45069999999999999</v>
      </c>
      <c r="J163" s="577"/>
      <c r="K163" s="589">
        <v>3628568</v>
      </c>
      <c r="L163" s="576">
        <v>1.0709720796893369</v>
      </c>
      <c r="M163" s="589">
        <v>980463</v>
      </c>
      <c r="N163" s="589">
        <v>-1111783.6299999999</v>
      </c>
    </row>
    <row r="164" spans="1:14">
      <c r="A164" s="170"/>
      <c r="B164" s="170" t="s">
        <v>729</v>
      </c>
      <c r="C164" s="588">
        <v>2090501</v>
      </c>
      <c r="D164" s="588">
        <v>271150</v>
      </c>
      <c r="E164" s="567">
        <v>1</v>
      </c>
      <c r="F164" s="588">
        <v>2361653</v>
      </c>
      <c r="G164" s="567">
        <v>1</v>
      </c>
      <c r="H164" s="456"/>
      <c r="I164" s="567">
        <v>0.63949999999999996</v>
      </c>
      <c r="J164" s="568"/>
      <c r="K164" s="588">
        <v>1018520</v>
      </c>
      <c r="L164" s="567">
        <v>0.43127419650558318</v>
      </c>
      <c r="M164" s="588">
        <v>1451336</v>
      </c>
      <c r="N164" s="588">
        <v>-1290148.19</v>
      </c>
    </row>
    <row r="165" spans="1:14" ht="13.5" thickBot="1">
      <c r="A165" s="177" t="s">
        <v>998</v>
      </c>
      <c r="B165" s="177"/>
      <c r="C165" s="590">
        <v>173797886</v>
      </c>
      <c r="D165" s="590">
        <v>1063844754</v>
      </c>
      <c r="E165" s="262">
        <v>0.83587489589669961</v>
      </c>
      <c r="F165" s="590">
        <v>1063039009</v>
      </c>
      <c r="G165" s="262">
        <v>8.5000000000000006E-3</v>
      </c>
      <c r="H165" s="569">
        <v>531222</v>
      </c>
      <c r="I165" s="262">
        <v>0.51319351451458617</v>
      </c>
      <c r="J165" s="570"/>
      <c r="K165" s="590">
        <v>87015443</v>
      </c>
      <c r="L165" s="262">
        <v>8.185536209236137E-2</v>
      </c>
      <c r="M165" s="590">
        <v>4741523</v>
      </c>
      <c r="N165" s="590">
        <v>-4334356.84</v>
      </c>
    </row>
    <row r="166" spans="1:14">
      <c r="A166" s="212"/>
      <c r="B166" s="212"/>
      <c r="C166" s="212"/>
      <c r="D166" s="212"/>
      <c r="E166" s="212"/>
      <c r="F166" s="212"/>
      <c r="G166" s="212"/>
      <c r="H166" s="212"/>
      <c r="I166" s="212"/>
      <c r="J166" s="212"/>
      <c r="K166" s="212"/>
      <c r="L166" s="212"/>
      <c r="M166" s="212"/>
      <c r="N166" s="212"/>
    </row>
    <row r="167" spans="1:14" ht="56.25">
      <c r="A167" s="527" t="s">
        <v>1004</v>
      </c>
      <c r="B167" s="526" t="s">
        <v>700</v>
      </c>
      <c r="C167" s="527" t="s">
        <v>701</v>
      </c>
      <c r="D167" s="527" t="s">
        <v>702</v>
      </c>
      <c r="E167" s="527" t="s">
        <v>703</v>
      </c>
      <c r="F167" s="527" t="s">
        <v>704</v>
      </c>
      <c r="G167" s="527" t="s">
        <v>705</v>
      </c>
      <c r="H167" s="527" t="s">
        <v>706</v>
      </c>
      <c r="I167" s="527" t="s">
        <v>707</v>
      </c>
      <c r="J167" s="527" t="s">
        <v>708</v>
      </c>
      <c r="K167" s="527" t="s">
        <v>709</v>
      </c>
      <c r="L167" s="527" t="s">
        <v>710</v>
      </c>
      <c r="M167" s="527" t="s">
        <v>711</v>
      </c>
      <c r="N167" s="527" t="s">
        <v>712</v>
      </c>
    </row>
    <row r="168" spans="1:14">
      <c r="A168" s="170"/>
      <c r="B168" s="170" t="s">
        <v>713</v>
      </c>
      <c r="C168" s="588">
        <v>1172976087</v>
      </c>
      <c r="D168" s="588">
        <v>681820380</v>
      </c>
      <c r="E168" s="567">
        <v>0.14152443345855986</v>
      </c>
      <c r="F168" s="588">
        <v>1269470330</v>
      </c>
      <c r="G168" s="567">
        <v>1E-3</v>
      </c>
      <c r="H168" s="456"/>
      <c r="I168" s="567">
        <v>0.2802</v>
      </c>
      <c r="J168" s="568"/>
      <c r="K168" s="588">
        <v>69833670</v>
      </c>
      <c r="L168" s="567">
        <v>5.5010084402681549E-2</v>
      </c>
      <c r="M168" s="588">
        <v>350440</v>
      </c>
      <c r="N168" s="588">
        <v>-357507.76</v>
      </c>
    </row>
    <row r="169" spans="1:14">
      <c r="A169" s="170"/>
      <c r="B169" s="574" t="s">
        <v>714</v>
      </c>
      <c r="C169" s="589">
        <v>664960743</v>
      </c>
      <c r="D169" s="589">
        <v>346123469</v>
      </c>
      <c r="E169" s="576">
        <v>0.13729494026306549</v>
      </c>
      <c r="F169" s="589">
        <v>712481744</v>
      </c>
      <c r="G169" s="576">
        <v>6.9999999999999999E-4</v>
      </c>
      <c r="H169" s="575"/>
      <c r="I169" s="576">
        <v>0.26550000000000001</v>
      </c>
      <c r="J169" s="577"/>
      <c r="K169" s="589">
        <v>30693264</v>
      </c>
      <c r="L169" s="576">
        <v>4.3079369062402249E-2</v>
      </c>
      <c r="M169" s="589">
        <v>143119</v>
      </c>
      <c r="N169" s="589">
        <v>-135364.89000000001</v>
      </c>
    </row>
    <row r="170" spans="1:14">
      <c r="A170" s="170"/>
      <c r="B170" s="574" t="s">
        <v>715</v>
      </c>
      <c r="C170" s="589">
        <v>508015343</v>
      </c>
      <c r="D170" s="589">
        <v>335696912</v>
      </c>
      <c r="E170" s="576">
        <v>0.14588529488766938</v>
      </c>
      <c r="F170" s="589">
        <v>556988586</v>
      </c>
      <c r="G170" s="576">
        <v>1.1999999999999999E-3</v>
      </c>
      <c r="H170" s="575"/>
      <c r="I170" s="576">
        <v>0.29899999999999999</v>
      </c>
      <c r="J170" s="577"/>
      <c r="K170" s="589">
        <v>39140406</v>
      </c>
      <c r="L170" s="576">
        <v>7.0271468722700181E-2</v>
      </c>
      <c r="M170" s="589">
        <v>207321</v>
      </c>
      <c r="N170" s="589">
        <v>-222142.87</v>
      </c>
    </row>
    <row r="171" spans="1:14">
      <c r="A171" s="170"/>
      <c r="B171" s="170" t="s">
        <v>716</v>
      </c>
      <c r="C171" s="588">
        <v>741110948</v>
      </c>
      <c r="D171" s="588">
        <v>499865646</v>
      </c>
      <c r="E171" s="567">
        <v>0.1319036515664051</v>
      </c>
      <c r="F171" s="588">
        <v>807045052</v>
      </c>
      <c r="G171" s="567">
        <v>1.9E-3</v>
      </c>
      <c r="H171" s="456"/>
      <c r="I171" s="567">
        <v>0.28139999999999998</v>
      </c>
      <c r="J171" s="568"/>
      <c r="K171" s="588">
        <v>71823529</v>
      </c>
      <c r="L171" s="567">
        <v>8.899568719492007E-2</v>
      </c>
      <c r="M171" s="588">
        <v>431755</v>
      </c>
      <c r="N171" s="588">
        <v>-361635.51</v>
      </c>
    </row>
    <row r="172" spans="1:14">
      <c r="A172" s="170"/>
      <c r="B172" s="170" t="s">
        <v>717</v>
      </c>
      <c r="C172" s="588">
        <v>818967189</v>
      </c>
      <c r="D172" s="588">
        <v>480315928</v>
      </c>
      <c r="E172" s="567">
        <v>0.15196656563927233</v>
      </c>
      <c r="F172" s="588">
        <v>891959151</v>
      </c>
      <c r="G172" s="567">
        <v>3.7000000000000002E-3</v>
      </c>
      <c r="H172" s="456"/>
      <c r="I172" s="567">
        <v>0.29780000000000001</v>
      </c>
      <c r="J172" s="568"/>
      <c r="K172" s="588">
        <v>128269156</v>
      </c>
      <c r="L172" s="567">
        <v>0.14380608781937368</v>
      </c>
      <c r="M172" s="588">
        <v>978192</v>
      </c>
      <c r="N172" s="588">
        <v>-911650.89</v>
      </c>
    </row>
    <row r="173" spans="1:14">
      <c r="A173" s="170"/>
      <c r="B173" s="170" t="s">
        <v>718</v>
      </c>
      <c r="C173" s="588">
        <v>978209818</v>
      </c>
      <c r="D173" s="588">
        <v>1600455385</v>
      </c>
      <c r="E173" s="567">
        <v>0.16894123231057764</v>
      </c>
      <c r="F173" s="588">
        <v>1248592723</v>
      </c>
      <c r="G173" s="567">
        <v>6.1999999999999998E-3</v>
      </c>
      <c r="H173" s="456"/>
      <c r="I173" s="567">
        <v>0.3024</v>
      </c>
      <c r="J173" s="568"/>
      <c r="K173" s="588">
        <v>255959378</v>
      </c>
      <c r="L173" s="567">
        <v>0.20499829390724392</v>
      </c>
      <c r="M173" s="588">
        <v>2258131</v>
      </c>
      <c r="N173" s="588">
        <v>-5472091.7400000002</v>
      </c>
    </row>
    <row r="174" spans="1:14">
      <c r="A174" s="170"/>
      <c r="B174" s="170" t="s">
        <v>719</v>
      </c>
      <c r="C174" s="588">
        <v>1208133314</v>
      </c>
      <c r="D174" s="588">
        <v>1416918382</v>
      </c>
      <c r="E174" s="567">
        <v>0.17316205937964887</v>
      </c>
      <c r="F174" s="588">
        <v>1453489819</v>
      </c>
      <c r="G174" s="567">
        <v>1.4200000000000001E-2</v>
      </c>
      <c r="H174" s="456"/>
      <c r="I174" s="567">
        <v>0.28999999999999998</v>
      </c>
      <c r="J174" s="568"/>
      <c r="K174" s="588">
        <v>393948199</v>
      </c>
      <c r="L174" s="567">
        <v>0.27103609110316029</v>
      </c>
      <c r="M174" s="588">
        <v>6254701</v>
      </c>
      <c r="N174" s="588">
        <v>-9897778.4900000002</v>
      </c>
    </row>
    <row r="175" spans="1:14">
      <c r="A175" s="170"/>
      <c r="B175" s="574" t="s">
        <v>720</v>
      </c>
      <c r="C175" s="589">
        <v>928348885</v>
      </c>
      <c r="D175" s="589">
        <v>1012917231</v>
      </c>
      <c r="E175" s="576">
        <v>0.18273088889727851</v>
      </c>
      <c r="F175" s="589">
        <v>1113440151</v>
      </c>
      <c r="G175" s="576">
        <v>1.1900000000000001E-2</v>
      </c>
      <c r="H175" s="575"/>
      <c r="I175" s="576">
        <v>0.26840000000000003</v>
      </c>
      <c r="J175" s="577"/>
      <c r="K175" s="589">
        <v>262302694</v>
      </c>
      <c r="L175" s="576">
        <v>0.23557861979776945</v>
      </c>
      <c r="M175" s="589">
        <v>3556099</v>
      </c>
      <c r="N175" s="589">
        <v>-4070138.23</v>
      </c>
    </row>
    <row r="176" spans="1:14">
      <c r="A176" s="170"/>
      <c r="B176" s="574" t="s">
        <v>721</v>
      </c>
      <c r="C176" s="589">
        <v>279784429</v>
      </c>
      <c r="D176" s="589">
        <v>404001151</v>
      </c>
      <c r="E176" s="576">
        <v>0.14917095867382812</v>
      </c>
      <c r="F176" s="589">
        <v>340049668</v>
      </c>
      <c r="G176" s="576">
        <v>2.18E-2</v>
      </c>
      <c r="H176" s="575"/>
      <c r="I176" s="576">
        <v>0.36080000000000001</v>
      </c>
      <c r="J176" s="577"/>
      <c r="K176" s="589">
        <v>131645505</v>
      </c>
      <c r="L176" s="576">
        <v>0.38713610801113912</v>
      </c>
      <c r="M176" s="589">
        <v>2698602</v>
      </c>
      <c r="N176" s="589">
        <v>-5827640.2699999996</v>
      </c>
    </row>
    <row r="177" spans="1:14">
      <c r="A177" s="170"/>
      <c r="B177" s="170" t="s">
        <v>722</v>
      </c>
      <c r="C177" s="588">
        <v>1245372518</v>
      </c>
      <c r="D177" s="588">
        <v>2421407448</v>
      </c>
      <c r="E177" s="567">
        <v>9.6522669570974245E-2</v>
      </c>
      <c r="F177" s="588">
        <v>1479093229</v>
      </c>
      <c r="G177" s="567">
        <v>4.3799999999999999E-2</v>
      </c>
      <c r="H177" s="456"/>
      <c r="I177" s="567">
        <v>0.23549999999999999</v>
      </c>
      <c r="J177" s="568"/>
      <c r="K177" s="588">
        <v>433600795</v>
      </c>
      <c r="L177" s="567">
        <v>0.29315312009990951</v>
      </c>
      <c r="M177" s="588">
        <v>16099199</v>
      </c>
      <c r="N177" s="588">
        <v>-20429317.190000001</v>
      </c>
    </row>
    <row r="178" spans="1:14">
      <c r="A178" s="170"/>
      <c r="B178" s="574" t="s">
        <v>723</v>
      </c>
      <c r="C178" s="589">
        <v>793505193</v>
      </c>
      <c r="D178" s="589">
        <v>2075559098</v>
      </c>
      <c r="E178" s="576">
        <v>9.2415339165640084E-2</v>
      </c>
      <c r="F178" s="589">
        <v>985318691</v>
      </c>
      <c r="G178" s="576">
        <v>3.3099999999999997E-2</v>
      </c>
      <c r="H178" s="575"/>
      <c r="I178" s="576">
        <v>0.2266</v>
      </c>
      <c r="J178" s="577"/>
      <c r="K178" s="589">
        <v>276463993</v>
      </c>
      <c r="L178" s="576">
        <v>0.28058332347214149</v>
      </c>
      <c r="M178" s="589">
        <v>7575711</v>
      </c>
      <c r="N178" s="589">
        <v>-7770412.0800000001</v>
      </c>
    </row>
    <row r="179" spans="1:14">
      <c r="A179" s="170"/>
      <c r="B179" s="574" t="s">
        <v>724</v>
      </c>
      <c r="C179" s="589">
        <v>451867327</v>
      </c>
      <c r="D179" s="589">
        <v>345848349</v>
      </c>
      <c r="E179" s="576">
        <v>0.1211722164387143</v>
      </c>
      <c r="F179" s="589">
        <v>493774538</v>
      </c>
      <c r="G179" s="576">
        <v>6.5100000000000005E-2</v>
      </c>
      <c r="H179" s="575"/>
      <c r="I179" s="576">
        <v>0.25330000000000003</v>
      </c>
      <c r="J179" s="577"/>
      <c r="K179" s="589">
        <v>157136801</v>
      </c>
      <c r="L179" s="576">
        <v>0.31823593342109513</v>
      </c>
      <c r="M179" s="589">
        <v>8523488</v>
      </c>
      <c r="N179" s="589">
        <v>-12658905.109999999</v>
      </c>
    </row>
    <row r="180" spans="1:14">
      <c r="A180" s="170"/>
      <c r="B180" s="170" t="s">
        <v>725</v>
      </c>
      <c r="C180" s="588">
        <v>250432943</v>
      </c>
      <c r="D180" s="588">
        <v>152331989</v>
      </c>
      <c r="E180" s="567">
        <v>0.11656916000748864</v>
      </c>
      <c r="F180" s="588">
        <v>268190155</v>
      </c>
      <c r="G180" s="567">
        <v>0.24909999999999999</v>
      </c>
      <c r="H180" s="456"/>
      <c r="I180" s="567">
        <v>0.29549999999999998</v>
      </c>
      <c r="J180" s="568"/>
      <c r="K180" s="588">
        <v>137262670</v>
      </c>
      <c r="L180" s="567">
        <v>0.51181099470262059</v>
      </c>
      <c r="M180" s="588">
        <v>20806941</v>
      </c>
      <c r="N180" s="588">
        <v>-45703237.329999998</v>
      </c>
    </row>
    <row r="181" spans="1:14">
      <c r="A181" s="170"/>
      <c r="B181" s="574" t="s">
        <v>726</v>
      </c>
      <c r="C181" s="589">
        <v>126831016</v>
      </c>
      <c r="D181" s="589">
        <v>120774873</v>
      </c>
      <c r="E181" s="576">
        <v>0.10889042292762337</v>
      </c>
      <c r="F181" s="589">
        <v>139982243</v>
      </c>
      <c r="G181" s="576">
        <v>0.15409999999999999</v>
      </c>
      <c r="H181" s="575"/>
      <c r="I181" s="576">
        <v>0.26550000000000001</v>
      </c>
      <c r="J181" s="577"/>
      <c r="K181" s="589">
        <v>59653236</v>
      </c>
      <c r="L181" s="576">
        <v>0.42614859371841901</v>
      </c>
      <c r="M181" s="589">
        <v>5672138</v>
      </c>
      <c r="N181" s="589">
        <v>-19165593.460000001</v>
      </c>
    </row>
    <row r="182" spans="1:14">
      <c r="A182" s="170"/>
      <c r="B182" s="574" t="s">
        <v>727</v>
      </c>
      <c r="C182" s="589">
        <v>73538766</v>
      </c>
      <c r="D182" s="589">
        <v>18681393</v>
      </c>
      <c r="E182" s="576">
        <v>0.18405945423877115</v>
      </c>
      <c r="F182" s="589">
        <v>76977253</v>
      </c>
      <c r="G182" s="576">
        <v>0.23910000000000001</v>
      </c>
      <c r="H182" s="575"/>
      <c r="I182" s="576">
        <v>0.33960000000000001</v>
      </c>
      <c r="J182" s="577"/>
      <c r="K182" s="589">
        <v>50328328</v>
      </c>
      <c r="L182" s="576">
        <v>0.6538077943623164</v>
      </c>
      <c r="M182" s="589">
        <v>6273143</v>
      </c>
      <c r="N182" s="589">
        <v>-11215421.83</v>
      </c>
    </row>
    <row r="183" spans="1:14">
      <c r="A183" s="170"/>
      <c r="B183" s="574" t="s">
        <v>728</v>
      </c>
      <c r="C183" s="589">
        <v>50063161</v>
      </c>
      <c r="D183" s="589">
        <v>12875724</v>
      </c>
      <c r="E183" s="576">
        <v>9.0674279753123005E-2</v>
      </c>
      <c r="F183" s="589">
        <v>51230658</v>
      </c>
      <c r="G183" s="576">
        <v>0.52359999999999995</v>
      </c>
      <c r="H183" s="575"/>
      <c r="I183" s="576">
        <v>0.3115</v>
      </c>
      <c r="J183" s="577"/>
      <c r="K183" s="589">
        <v>27281104</v>
      </c>
      <c r="L183" s="576">
        <v>0.53251519822368865</v>
      </c>
      <c r="M183" s="589">
        <v>8861659</v>
      </c>
      <c r="N183" s="589">
        <v>-15322222.039999999</v>
      </c>
    </row>
    <row r="184" spans="1:14">
      <c r="A184" s="170"/>
      <c r="B184" s="170" t="s">
        <v>729</v>
      </c>
      <c r="C184" s="588">
        <v>288013277</v>
      </c>
      <c r="D184" s="588">
        <v>31126909</v>
      </c>
      <c r="E184" s="567">
        <v>2.2456357616491892E-2</v>
      </c>
      <c r="F184" s="588">
        <v>288712274</v>
      </c>
      <c r="G184" s="567">
        <v>1</v>
      </c>
      <c r="H184" s="456"/>
      <c r="I184" s="567">
        <v>0.38040000000000002</v>
      </c>
      <c r="J184" s="568"/>
      <c r="K184" s="588">
        <v>138315996</v>
      </c>
      <c r="L184" s="567">
        <v>0.47907902938688363</v>
      </c>
      <c r="M184" s="588">
        <v>125228994</v>
      </c>
      <c r="N184" s="588">
        <v>-165203658.37</v>
      </c>
    </row>
    <row r="185" spans="1:14" ht="13.5" thickBot="1">
      <c r="A185" s="177" t="s">
        <v>998</v>
      </c>
      <c r="B185" s="177"/>
      <c r="C185" s="590">
        <v>6703216094</v>
      </c>
      <c r="D185" s="590">
        <v>7284242067</v>
      </c>
      <c r="E185" s="262">
        <v>0.13774070517857215</v>
      </c>
      <c r="F185" s="590">
        <v>7706552733</v>
      </c>
      <c r="G185" s="262">
        <v>5.8999999999999997E-2</v>
      </c>
      <c r="H185" s="569">
        <v>349969</v>
      </c>
      <c r="I185" s="262">
        <v>0.28387475759480996</v>
      </c>
      <c r="J185" s="570"/>
      <c r="K185" s="590">
        <v>1629013393</v>
      </c>
      <c r="L185" s="262">
        <v>0.21138029537181394</v>
      </c>
      <c r="M185" s="590">
        <v>172408353</v>
      </c>
      <c r="N185" s="590">
        <v>-248336877.28</v>
      </c>
    </row>
    <row r="186" spans="1:14">
      <c r="A186" s="212"/>
      <c r="B186" s="212"/>
      <c r="C186" s="212"/>
      <c r="D186" s="212"/>
      <c r="E186" s="212"/>
      <c r="F186" s="212"/>
      <c r="G186" s="212"/>
      <c r="H186" s="212"/>
      <c r="I186" s="212"/>
      <c r="J186" s="212"/>
      <c r="K186" s="212"/>
      <c r="L186" s="212"/>
      <c r="M186" s="212"/>
      <c r="N186" s="212"/>
    </row>
    <row r="187" spans="1:14">
      <c r="A187" s="201"/>
      <c r="B187" s="201"/>
      <c r="C187" s="201"/>
      <c r="D187" s="201"/>
      <c r="E187" s="201"/>
      <c r="F187" s="201"/>
      <c r="G187" s="201"/>
      <c r="H187" s="201"/>
      <c r="I187" s="201"/>
      <c r="J187" s="201"/>
      <c r="K187" s="201"/>
      <c r="L187" s="201"/>
      <c r="M187" s="201"/>
      <c r="N187" s="201"/>
    </row>
    <row r="188" spans="1:14" ht="56.25">
      <c r="A188" s="527" t="s">
        <v>1005</v>
      </c>
      <c r="B188" s="526" t="s">
        <v>700</v>
      </c>
      <c r="C188" s="527" t="s">
        <v>701</v>
      </c>
      <c r="D188" s="527" t="s">
        <v>702</v>
      </c>
      <c r="E188" s="527" t="s">
        <v>703</v>
      </c>
      <c r="F188" s="527" t="s">
        <v>704</v>
      </c>
      <c r="G188" s="527" t="s">
        <v>705</v>
      </c>
      <c r="H188" s="527" t="s">
        <v>706</v>
      </c>
      <c r="I188" s="527" t="s">
        <v>707</v>
      </c>
      <c r="J188" s="527" t="s">
        <v>708</v>
      </c>
      <c r="K188" s="527" t="s">
        <v>709</v>
      </c>
      <c r="L188" s="527" t="s">
        <v>710</v>
      </c>
      <c r="M188" s="527" t="s">
        <v>711</v>
      </c>
      <c r="N188" s="527" t="s">
        <v>712</v>
      </c>
    </row>
    <row r="189" spans="1:14">
      <c r="A189" s="170"/>
      <c r="B189" s="170" t="s">
        <v>713</v>
      </c>
      <c r="C189" s="588">
        <v>2156630198</v>
      </c>
      <c r="D189" s="588">
        <v>1949506402</v>
      </c>
      <c r="E189" s="567">
        <v>0.9840498000067609</v>
      </c>
      <c r="F189" s="588">
        <v>4075041583</v>
      </c>
      <c r="G189" s="567">
        <v>5.9999999999999995E-4</v>
      </c>
      <c r="H189" s="456"/>
      <c r="I189" s="567">
        <v>0.26700000000000002</v>
      </c>
      <c r="J189" s="568"/>
      <c r="K189" s="588">
        <v>227219485</v>
      </c>
      <c r="L189" s="567">
        <v>5.5758813835888162E-2</v>
      </c>
      <c r="M189" s="588">
        <v>624524</v>
      </c>
      <c r="N189" s="588">
        <v>-135739.5</v>
      </c>
    </row>
    <row r="190" spans="1:14">
      <c r="A190" s="170"/>
      <c r="B190" s="574" t="s">
        <v>714</v>
      </c>
      <c r="C190" s="589">
        <v>2074969066</v>
      </c>
      <c r="D190" s="589">
        <v>1921503884</v>
      </c>
      <c r="E190" s="576">
        <v>0.98588675244124568</v>
      </c>
      <c r="F190" s="589">
        <v>3969354290</v>
      </c>
      <c r="G190" s="576">
        <v>5.0000000000000001E-4</v>
      </c>
      <c r="H190" s="575"/>
      <c r="I190" s="576">
        <v>0.26350000000000001</v>
      </c>
      <c r="J190" s="577"/>
      <c r="K190" s="589">
        <v>213504294</v>
      </c>
      <c r="L190" s="576">
        <v>5.378816764678368E-2</v>
      </c>
      <c r="M190" s="589">
        <v>573758</v>
      </c>
      <c r="N190" s="589">
        <v>-119837.72</v>
      </c>
    </row>
    <row r="191" spans="1:14">
      <c r="A191" s="170"/>
      <c r="B191" s="574" t="s">
        <v>715</v>
      </c>
      <c r="C191" s="589">
        <v>81661132</v>
      </c>
      <c r="D191" s="589">
        <v>28002518</v>
      </c>
      <c r="E191" s="576">
        <v>0.85799998414428302</v>
      </c>
      <c r="F191" s="589">
        <v>105687292</v>
      </c>
      <c r="G191" s="576">
        <v>1.1999999999999999E-3</v>
      </c>
      <c r="H191" s="575"/>
      <c r="I191" s="576">
        <v>0.3992</v>
      </c>
      <c r="J191" s="577"/>
      <c r="K191" s="589">
        <v>13715191</v>
      </c>
      <c r="L191" s="576">
        <v>0.12977142985175549</v>
      </c>
      <c r="M191" s="589">
        <v>50766</v>
      </c>
      <c r="N191" s="589">
        <v>-15901.78</v>
      </c>
    </row>
    <row r="192" spans="1:14">
      <c r="A192" s="170"/>
      <c r="B192" s="170" t="s">
        <v>716</v>
      </c>
      <c r="C192" s="588">
        <v>566658213</v>
      </c>
      <c r="D192" s="588">
        <v>354278862</v>
      </c>
      <c r="E192" s="567">
        <v>0.62290377346870895</v>
      </c>
      <c r="F192" s="588">
        <v>787339853</v>
      </c>
      <c r="G192" s="567">
        <v>1.8E-3</v>
      </c>
      <c r="H192" s="456"/>
      <c r="I192" s="567">
        <v>0.30559999999999998</v>
      </c>
      <c r="J192" s="568"/>
      <c r="K192" s="588">
        <v>101751100</v>
      </c>
      <c r="L192" s="567">
        <v>0.12923402722762975</v>
      </c>
      <c r="M192" s="588">
        <v>446685</v>
      </c>
      <c r="N192" s="588">
        <v>-336496.41</v>
      </c>
    </row>
    <row r="193" spans="1:14">
      <c r="A193" s="170"/>
      <c r="B193" s="170" t="s">
        <v>717</v>
      </c>
      <c r="C193" s="588">
        <v>462654402</v>
      </c>
      <c r="D193" s="588">
        <v>337577892</v>
      </c>
      <c r="E193" s="567">
        <v>0.99371602510036405</v>
      </c>
      <c r="F193" s="588">
        <v>798110963</v>
      </c>
      <c r="G193" s="567">
        <v>4.0000000000000001E-3</v>
      </c>
      <c r="H193" s="456"/>
      <c r="I193" s="567">
        <v>0.27589999999999998</v>
      </c>
      <c r="J193" s="568"/>
      <c r="K193" s="588">
        <v>161587633</v>
      </c>
      <c r="L193" s="567">
        <v>0.2024626154646619</v>
      </c>
      <c r="M193" s="588">
        <v>928890</v>
      </c>
      <c r="N193" s="588">
        <v>-842139.43</v>
      </c>
    </row>
    <row r="194" spans="1:14">
      <c r="A194" s="170"/>
      <c r="B194" s="170" t="s">
        <v>718</v>
      </c>
      <c r="C194" s="588">
        <v>899618036</v>
      </c>
      <c r="D194" s="588">
        <v>40013712</v>
      </c>
      <c r="E194" s="567">
        <v>0.97706193816759612</v>
      </c>
      <c r="F194" s="588">
        <v>938713911</v>
      </c>
      <c r="G194" s="567">
        <v>6.8999999999999999E-3</v>
      </c>
      <c r="H194" s="456"/>
      <c r="I194" s="567">
        <v>0.39340000000000003</v>
      </c>
      <c r="J194" s="568"/>
      <c r="K194" s="588">
        <v>361621630</v>
      </c>
      <c r="L194" s="567">
        <v>0.38523092686968818</v>
      </c>
      <c r="M194" s="588">
        <v>2572442</v>
      </c>
      <c r="N194" s="588">
        <v>-1830017.71</v>
      </c>
    </row>
    <row r="195" spans="1:14">
      <c r="A195" s="170"/>
      <c r="B195" s="170" t="s">
        <v>719</v>
      </c>
      <c r="C195" s="588">
        <v>749235679</v>
      </c>
      <c r="D195" s="588">
        <v>401111889</v>
      </c>
      <c r="E195" s="567">
        <v>0.92555601611698923</v>
      </c>
      <c r="F195" s="588">
        <v>1120487201</v>
      </c>
      <c r="G195" s="567">
        <v>1.3599999999999999E-2</v>
      </c>
      <c r="H195" s="456"/>
      <c r="I195" s="567">
        <v>0.27889999999999998</v>
      </c>
      <c r="J195" s="568"/>
      <c r="K195" s="588">
        <v>376268584</v>
      </c>
      <c r="L195" s="567">
        <v>0.33580801607032368</v>
      </c>
      <c r="M195" s="588">
        <v>4292388</v>
      </c>
      <c r="N195" s="588">
        <v>-3492188.48</v>
      </c>
    </row>
    <row r="196" spans="1:14">
      <c r="A196" s="170"/>
      <c r="B196" s="574" t="s">
        <v>720</v>
      </c>
      <c r="C196" s="589">
        <v>617494544</v>
      </c>
      <c r="D196" s="589">
        <v>250142215</v>
      </c>
      <c r="E196" s="576">
        <v>0.90438866546376429</v>
      </c>
      <c r="F196" s="589">
        <v>843720328</v>
      </c>
      <c r="G196" s="576">
        <v>1.11E-2</v>
      </c>
      <c r="H196" s="575"/>
      <c r="I196" s="576">
        <v>0.28939999999999999</v>
      </c>
      <c r="J196" s="577"/>
      <c r="K196" s="589">
        <v>282110658</v>
      </c>
      <c r="L196" s="576">
        <v>0.33436513100108689</v>
      </c>
      <c r="M196" s="589">
        <v>2870675</v>
      </c>
      <c r="N196" s="589">
        <v>-2590577.79</v>
      </c>
    </row>
    <row r="197" spans="1:14">
      <c r="A197" s="170"/>
      <c r="B197" s="574" t="s">
        <v>721</v>
      </c>
      <c r="C197" s="589">
        <v>131741133</v>
      </c>
      <c r="D197" s="589">
        <v>150969673</v>
      </c>
      <c r="E197" s="576">
        <v>0.96062829784363379</v>
      </c>
      <c r="F197" s="589">
        <v>276766873</v>
      </c>
      <c r="G197" s="576">
        <v>2.1100000000000001E-2</v>
      </c>
      <c r="H197" s="575"/>
      <c r="I197" s="576">
        <v>0.24660000000000001</v>
      </c>
      <c r="J197" s="577"/>
      <c r="K197" s="589">
        <v>94157926</v>
      </c>
      <c r="L197" s="576">
        <v>0.34020663303877413</v>
      </c>
      <c r="M197" s="589">
        <v>1421714</v>
      </c>
      <c r="N197" s="589">
        <v>-901610.69</v>
      </c>
    </row>
    <row r="198" spans="1:14">
      <c r="A198" s="170"/>
      <c r="B198" s="170" t="s">
        <v>722</v>
      </c>
      <c r="C198" s="588">
        <v>740099352</v>
      </c>
      <c r="D198" s="588">
        <v>123755796</v>
      </c>
      <c r="E198" s="567">
        <v>0.96745110022968139</v>
      </c>
      <c r="F198" s="588">
        <v>859827033</v>
      </c>
      <c r="G198" s="567">
        <v>3.9199999999999999E-2</v>
      </c>
      <c r="H198" s="456"/>
      <c r="I198" s="567">
        <v>0.35770000000000002</v>
      </c>
      <c r="J198" s="568"/>
      <c r="K198" s="588">
        <v>480486888</v>
      </c>
      <c r="L198" s="567">
        <v>0.55881807568150743</v>
      </c>
      <c r="M198" s="588">
        <v>11796745</v>
      </c>
      <c r="N198" s="588">
        <v>-13635835.640000001</v>
      </c>
    </row>
    <row r="199" spans="1:14">
      <c r="A199" s="170"/>
      <c r="B199" s="574" t="s">
        <v>723</v>
      </c>
      <c r="C199" s="589">
        <v>630541507</v>
      </c>
      <c r="D199" s="589">
        <v>114357897</v>
      </c>
      <c r="E199" s="576">
        <v>0.97266974050773247</v>
      </c>
      <c r="F199" s="589">
        <v>741773973</v>
      </c>
      <c r="G199" s="576">
        <v>3.4299999999999997E-2</v>
      </c>
      <c r="H199" s="575"/>
      <c r="I199" s="576">
        <v>0.36099999999999999</v>
      </c>
      <c r="J199" s="577"/>
      <c r="K199" s="589">
        <v>414384682</v>
      </c>
      <c r="L199" s="576">
        <v>0.55864009399531733</v>
      </c>
      <c r="M199" s="589">
        <v>8992813</v>
      </c>
      <c r="N199" s="589">
        <v>-7476272.2800000003</v>
      </c>
    </row>
    <row r="200" spans="1:14">
      <c r="A200" s="170"/>
      <c r="B200" s="574" t="s">
        <v>724</v>
      </c>
      <c r="C200" s="589">
        <v>109557845</v>
      </c>
      <c r="D200" s="589">
        <v>9397899</v>
      </c>
      <c r="E200" s="576">
        <v>0.90394842506819872</v>
      </c>
      <c r="F200" s="589">
        <v>118053061</v>
      </c>
      <c r="G200" s="576">
        <v>7.0300000000000001E-2</v>
      </c>
      <c r="H200" s="575"/>
      <c r="I200" s="576">
        <v>0.33760000000000001</v>
      </c>
      <c r="J200" s="577"/>
      <c r="K200" s="589">
        <v>66102207</v>
      </c>
      <c r="L200" s="576">
        <v>0.55993640859511473</v>
      </c>
      <c r="M200" s="589">
        <v>2803930</v>
      </c>
      <c r="N200" s="589">
        <v>-6159563.3499999996</v>
      </c>
    </row>
    <row r="201" spans="1:14">
      <c r="A201" s="170"/>
      <c r="B201" s="170" t="s">
        <v>725</v>
      </c>
      <c r="C201" s="588">
        <v>132437925</v>
      </c>
      <c r="D201" s="588">
        <v>10330619</v>
      </c>
      <c r="E201" s="567">
        <v>0.92594112705153486</v>
      </c>
      <c r="F201" s="588">
        <v>142003470</v>
      </c>
      <c r="G201" s="567">
        <v>0.31030000000000002</v>
      </c>
      <c r="H201" s="456"/>
      <c r="I201" s="567">
        <v>0.38040000000000002</v>
      </c>
      <c r="J201" s="568"/>
      <c r="K201" s="588">
        <v>126978527</v>
      </c>
      <c r="L201" s="567">
        <v>0.89419312781582028</v>
      </c>
      <c r="M201" s="588">
        <v>16897114</v>
      </c>
      <c r="N201" s="588">
        <v>-42404272.469999999</v>
      </c>
    </row>
    <row r="202" spans="1:14">
      <c r="A202" s="170"/>
      <c r="B202" s="574" t="s">
        <v>726</v>
      </c>
      <c r="C202" s="589">
        <v>53373650</v>
      </c>
      <c r="D202" s="589">
        <v>4957371</v>
      </c>
      <c r="E202" s="576">
        <v>0.98552498895079665</v>
      </c>
      <c r="F202" s="589">
        <v>58259263</v>
      </c>
      <c r="G202" s="576">
        <v>0.1333</v>
      </c>
      <c r="H202" s="575"/>
      <c r="I202" s="576">
        <v>0.33360000000000001</v>
      </c>
      <c r="J202" s="577"/>
      <c r="K202" s="589">
        <v>41892035</v>
      </c>
      <c r="L202" s="576">
        <v>0.7190622202000736</v>
      </c>
      <c r="M202" s="589">
        <v>2421970</v>
      </c>
      <c r="N202" s="589">
        <v>-3203411.39</v>
      </c>
    </row>
    <row r="203" spans="1:14">
      <c r="A203" s="170"/>
      <c r="B203" s="574" t="s">
        <v>727</v>
      </c>
      <c r="C203" s="589">
        <v>27884214</v>
      </c>
      <c r="D203" s="589">
        <v>3126396</v>
      </c>
      <c r="E203" s="576">
        <v>0.82101115789554491</v>
      </c>
      <c r="F203" s="589">
        <v>30451020</v>
      </c>
      <c r="G203" s="576">
        <v>0.23860000000000001</v>
      </c>
      <c r="H203" s="575"/>
      <c r="I203" s="576">
        <v>0.4395</v>
      </c>
      <c r="J203" s="577"/>
      <c r="K203" s="589">
        <v>35616877</v>
      </c>
      <c r="L203" s="576">
        <v>1.1696447935077381</v>
      </c>
      <c r="M203" s="589">
        <v>3228573</v>
      </c>
      <c r="N203" s="589">
        <v>-6364744.1100000003</v>
      </c>
    </row>
    <row r="204" spans="1:14">
      <c r="A204" s="170"/>
      <c r="B204" s="574" t="s">
        <v>728</v>
      </c>
      <c r="C204" s="589">
        <v>51180061</v>
      </c>
      <c r="D204" s="589">
        <v>2246851</v>
      </c>
      <c r="E204" s="576">
        <v>0.94048381490361399</v>
      </c>
      <c r="F204" s="589">
        <v>53293188</v>
      </c>
      <c r="G204" s="576">
        <v>0.54490000000000005</v>
      </c>
      <c r="H204" s="575"/>
      <c r="I204" s="576">
        <v>0.3977</v>
      </c>
      <c r="J204" s="577"/>
      <c r="K204" s="589">
        <v>49469615</v>
      </c>
      <c r="L204" s="576">
        <v>0.92825400124308566</v>
      </c>
      <c r="M204" s="589">
        <v>11246572</v>
      </c>
      <c r="N204" s="589">
        <v>-32836116.989999998</v>
      </c>
    </row>
    <row r="205" spans="1:14">
      <c r="A205" s="170"/>
      <c r="B205" s="170" t="s">
        <v>729</v>
      </c>
      <c r="C205" s="588">
        <v>135243413</v>
      </c>
      <c r="D205" s="588">
        <v>3310043</v>
      </c>
      <c r="E205" s="567">
        <v>0.2539078797465773</v>
      </c>
      <c r="F205" s="588">
        <v>136083859</v>
      </c>
      <c r="G205" s="567">
        <v>1</v>
      </c>
      <c r="H205" s="456"/>
      <c r="I205" s="567">
        <v>0.5726</v>
      </c>
      <c r="J205" s="568"/>
      <c r="K205" s="588">
        <v>40793042</v>
      </c>
      <c r="L205" s="567">
        <v>0.29976400066667713</v>
      </c>
      <c r="M205" s="588">
        <v>81949385</v>
      </c>
      <c r="N205" s="588">
        <v>-82493840.269999996</v>
      </c>
    </row>
    <row r="206" spans="1:14" ht="13.5" thickBot="1">
      <c r="A206" s="177" t="s">
        <v>998</v>
      </c>
      <c r="B206" s="177"/>
      <c r="C206" s="590">
        <v>5842577218</v>
      </c>
      <c r="D206" s="590">
        <v>3219885215</v>
      </c>
      <c r="E206" s="262">
        <v>0.93637830347315654</v>
      </c>
      <c r="F206" s="590">
        <v>8857607873</v>
      </c>
      <c r="G206" s="262">
        <v>2.69E-2</v>
      </c>
      <c r="H206" s="569">
        <v>2414875</v>
      </c>
      <c r="I206" s="262">
        <v>0.30144981648376529</v>
      </c>
      <c r="J206" s="570">
        <v>3.7068493150684931</v>
      </c>
      <c r="K206" s="590">
        <v>1876706889</v>
      </c>
      <c r="L206" s="262">
        <v>0.21187513783722903</v>
      </c>
      <c r="M206" s="590">
        <v>119508173</v>
      </c>
      <c r="N206" s="590">
        <v>-145170529.91</v>
      </c>
    </row>
    <row r="207" spans="1:14" ht="13.5" thickBot="1">
      <c r="A207" s="177" t="s">
        <v>977</v>
      </c>
      <c r="B207" s="177"/>
      <c r="C207" s="590">
        <v>208482379048.23999</v>
      </c>
      <c r="D207" s="590">
        <v>60472358120.399948</v>
      </c>
      <c r="E207" s="262">
        <v>0.335897163116542</v>
      </c>
      <c r="F207" s="590">
        <v>228794872587.84991</v>
      </c>
      <c r="G207" s="262">
        <v>2.9899999999999999E-2</v>
      </c>
      <c r="H207" s="569">
        <v>4183529</v>
      </c>
      <c r="I207" s="262">
        <v>0.23258092536025138</v>
      </c>
      <c r="J207" s="570">
        <v>3.0670136986301371</v>
      </c>
      <c r="K207" s="590">
        <v>54923580716.670013</v>
      </c>
      <c r="L207" s="262">
        <v>0.24005599467960592</v>
      </c>
      <c r="M207" s="590">
        <v>2607214274.4299994</v>
      </c>
      <c r="N207" s="590">
        <v>-2953784986.7100043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8E80B-D34A-4B10-ACBF-5D1AB1413EA6}">
  <sheetPr codeName="Sheet63"/>
  <dimension ref="A1:N106"/>
  <sheetViews>
    <sheetView showGridLines="0" zoomScaleNormal="100" workbookViewId="0">
      <selection activeCell="C8" sqref="C8"/>
    </sheetView>
  </sheetViews>
  <sheetFormatPr defaultColWidth="8.7109375" defaultRowHeight="12.75"/>
  <cols>
    <col min="1" max="1" width="14" style="3" customWidth="1"/>
    <col min="2" max="2" width="12.85546875" style="3" customWidth="1"/>
    <col min="3" max="14" width="12.710937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14" ht="15" customHeight="1"/>
    <row r="2" spans="1:14" ht="15" customHeight="1"/>
    <row r="3" spans="1:14" ht="15" customHeight="1"/>
    <row r="4" spans="1:14" ht="15" customHeight="1">
      <c r="B4" s="19" t="s">
        <v>54</v>
      </c>
      <c r="C4" s="19" t="s">
        <v>55</v>
      </c>
      <c r="D4" s="19" t="s">
        <v>56</v>
      </c>
      <c r="E4" s="19" t="s">
        <v>115</v>
      </c>
      <c r="F4" s="19" t="s">
        <v>116</v>
      </c>
      <c r="G4" s="19" t="s">
        <v>296</v>
      </c>
      <c r="H4" s="19" t="s">
        <v>297</v>
      </c>
      <c r="I4" s="19" t="s">
        <v>298</v>
      </c>
      <c r="J4" s="19" t="s">
        <v>299</v>
      </c>
      <c r="K4" s="19" t="s">
        <v>300</v>
      </c>
      <c r="L4" s="19" t="s">
        <v>301</v>
      </c>
      <c r="M4" s="19" t="s">
        <v>302</v>
      </c>
      <c r="N4" s="19" t="s">
        <v>303</v>
      </c>
    </row>
    <row r="5" spans="1:14">
      <c r="A5" s="161" t="s">
        <v>1006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</row>
    <row r="6" spans="1:14">
      <c r="A6" s="202" t="s">
        <v>1024</v>
      </c>
      <c r="B6" s="162"/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</row>
    <row r="7" spans="1:14" ht="56.25">
      <c r="A7" s="572" t="s">
        <v>999</v>
      </c>
      <c r="B7" s="571" t="s">
        <v>700</v>
      </c>
      <c r="C7" s="572" t="s">
        <v>701</v>
      </c>
      <c r="D7" s="572" t="s">
        <v>702</v>
      </c>
      <c r="E7" s="572" t="s">
        <v>703</v>
      </c>
      <c r="F7" s="572" t="s">
        <v>704</v>
      </c>
      <c r="G7" s="572" t="s">
        <v>705</v>
      </c>
      <c r="H7" s="572" t="s">
        <v>706</v>
      </c>
      <c r="I7" s="572" t="s">
        <v>707</v>
      </c>
      <c r="J7" s="572" t="s">
        <v>708</v>
      </c>
      <c r="K7" s="572" t="s">
        <v>709</v>
      </c>
      <c r="L7" s="572" t="s">
        <v>710</v>
      </c>
      <c r="M7" s="572" t="s">
        <v>711</v>
      </c>
      <c r="N7" s="572" t="s">
        <v>712</v>
      </c>
    </row>
    <row r="8" spans="1:14">
      <c r="A8" s="170"/>
      <c r="B8" s="170" t="s">
        <v>713</v>
      </c>
      <c r="C8" s="588">
        <v>2394259869</v>
      </c>
      <c r="D8" s="588">
        <v>0</v>
      </c>
      <c r="E8" s="567">
        <v>0</v>
      </c>
      <c r="F8" s="588">
        <v>2399814843</v>
      </c>
      <c r="G8" s="567">
        <v>2.0000000000000001E-4</v>
      </c>
      <c r="H8" s="456"/>
      <c r="I8" s="567">
        <v>0.45</v>
      </c>
      <c r="J8" s="568">
        <v>2.7945205479452055</v>
      </c>
      <c r="K8" s="588">
        <v>253423249</v>
      </c>
      <c r="L8" s="567">
        <v>0.10560116741473126</v>
      </c>
      <c r="M8" s="588">
        <v>158150</v>
      </c>
      <c r="N8" s="588">
        <v>0</v>
      </c>
    </row>
    <row r="9" spans="1:14">
      <c r="A9" s="170"/>
      <c r="B9" s="574" t="s">
        <v>714</v>
      </c>
      <c r="C9" s="589">
        <v>2383969879</v>
      </c>
      <c r="D9" s="589">
        <v>0</v>
      </c>
      <c r="E9" s="576">
        <v>0</v>
      </c>
      <c r="F9" s="589">
        <v>2389524853</v>
      </c>
      <c r="G9" s="576">
        <v>2.0000000000000001E-4</v>
      </c>
      <c r="H9" s="575"/>
      <c r="I9" s="576">
        <v>0.45</v>
      </c>
      <c r="J9" s="577">
        <v>2.7972602739726029</v>
      </c>
      <c r="K9" s="589">
        <v>249656359</v>
      </c>
      <c r="L9" s="576">
        <v>0.10447949879515231</v>
      </c>
      <c r="M9" s="589">
        <v>152121</v>
      </c>
      <c r="N9" s="589">
        <v>0</v>
      </c>
    </row>
    <row r="10" spans="1:14">
      <c r="A10" s="170"/>
      <c r="B10" s="574" t="s">
        <v>715</v>
      </c>
      <c r="C10" s="589">
        <v>10289990</v>
      </c>
      <c r="D10" s="589">
        <v>0</v>
      </c>
      <c r="E10" s="576">
        <v>0</v>
      </c>
      <c r="F10" s="589">
        <v>10289990</v>
      </c>
      <c r="G10" s="576">
        <v>1.2999999999999999E-3</v>
      </c>
      <c r="H10" s="575"/>
      <c r="I10" s="576">
        <v>0.45</v>
      </c>
      <c r="J10" s="577">
        <v>2.4986301369863013</v>
      </c>
      <c r="K10" s="589">
        <v>3766891</v>
      </c>
      <c r="L10" s="576">
        <v>0.36607333923550944</v>
      </c>
      <c r="M10" s="589">
        <v>6029</v>
      </c>
      <c r="N10" s="589">
        <v>0</v>
      </c>
    </row>
    <row r="11" spans="1:14" hidden="1">
      <c r="A11" s="170"/>
      <c r="B11" s="170" t="s">
        <v>716</v>
      </c>
      <c r="C11" s="588"/>
      <c r="D11" s="588"/>
      <c r="E11" s="567"/>
      <c r="F11" s="588"/>
      <c r="G11" s="567"/>
      <c r="H11" s="456"/>
      <c r="I11" s="567"/>
      <c r="J11" s="568"/>
      <c r="K11" s="588"/>
      <c r="L11" s="567"/>
      <c r="M11" s="588"/>
      <c r="N11" s="588"/>
    </row>
    <row r="12" spans="1:14" hidden="1">
      <c r="A12" s="170"/>
      <c r="B12" s="170" t="s">
        <v>717</v>
      </c>
      <c r="C12" s="588"/>
      <c r="D12" s="588"/>
      <c r="E12" s="567"/>
      <c r="F12" s="588"/>
      <c r="G12" s="567"/>
      <c r="H12" s="456"/>
      <c r="I12" s="567"/>
      <c r="J12" s="568"/>
      <c r="K12" s="588"/>
      <c r="L12" s="567"/>
      <c r="M12" s="588"/>
      <c r="N12" s="588"/>
    </row>
    <row r="13" spans="1:14" hidden="1">
      <c r="A13" s="170"/>
      <c r="B13" s="170" t="s">
        <v>718</v>
      </c>
      <c r="C13" s="588"/>
      <c r="D13" s="588"/>
      <c r="E13" s="567"/>
      <c r="F13" s="588"/>
      <c r="G13" s="567"/>
      <c r="H13" s="456"/>
      <c r="I13" s="567"/>
      <c r="J13" s="568"/>
      <c r="K13" s="588"/>
      <c r="L13" s="567"/>
      <c r="M13" s="588"/>
      <c r="N13" s="588"/>
    </row>
    <row r="14" spans="1:14" hidden="1">
      <c r="A14" s="170"/>
      <c r="B14" s="170" t="s">
        <v>719</v>
      </c>
      <c r="C14" s="588"/>
      <c r="D14" s="588"/>
      <c r="E14" s="567"/>
      <c r="F14" s="588"/>
      <c r="G14" s="567"/>
      <c r="H14" s="456"/>
      <c r="I14" s="567"/>
      <c r="J14" s="568"/>
      <c r="K14" s="588"/>
      <c r="L14" s="567"/>
      <c r="M14" s="588"/>
      <c r="N14" s="588"/>
    </row>
    <row r="15" spans="1:14" hidden="1">
      <c r="A15" s="170"/>
      <c r="B15" s="574" t="s">
        <v>720</v>
      </c>
      <c r="C15" s="589"/>
      <c r="D15" s="589"/>
      <c r="E15" s="576"/>
      <c r="F15" s="589"/>
      <c r="G15" s="576"/>
      <c r="H15" s="575"/>
      <c r="I15" s="576"/>
      <c r="J15" s="577"/>
      <c r="K15" s="589"/>
      <c r="L15" s="576"/>
      <c r="M15" s="589"/>
      <c r="N15" s="589"/>
    </row>
    <row r="16" spans="1:14" hidden="1">
      <c r="A16" s="170"/>
      <c r="B16" s="574" t="s">
        <v>721</v>
      </c>
      <c r="C16" s="589"/>
      <c r="D16" s="589"/>
      <c r="E16" s="576"/>
      <c r="F16" s="589"/>
      <c r="G16" s="576"/>
      <c r="H16" s="575"/>
      <c r="I16" s="576"/>
      <c r="J16" s="577"/>
      <c r="K16" s="589"/>
      <c r="L16" s="576"/>
      <c r="M16" s="589"/>
      <c r="N16" s="589"/>
    </row>
    <row r="17" spans="1:14">
      <c r="A17" s="170"/>
      <c r="B17" s="170" t="s">
        <v>722</v>
      </c>
      <c r="C17" s="588">
        <v>22</v>
      </c>
      <c r="D17" s="588">
        <v>0</v>
      </c>
      <c r="E17" s="567">
        <v>0</v>
      </c>
      <c r="F17" s="588">
        <v>22</v>
      </c>
      <c r="G17" s="567">
        <v>5.4300000000000001E-2</v>
      </c>
      <c r="H17" s="456"/>
      <c r="I17" s="567">
        <v>0.45</v>
      </c>
      <c r="J17" s="568">
        <v>2.4986301369863013</v>
      </c>
      <c r="K17" s="588">
        <v>35</v>
      </c>
      <c r="L17" s="567">
        <v>1.5909090909090908</v>
      </c>
      <c r="M17" s="588">
        <v>1</v>
      </c>
      <c r="N17" s="588">
        <v>-22</v>
      </c>
    </row>
    <row r="18" spans="1:14" hidden="1">
      <c r="A18" s="170"/>
      <c r="B18" s="574" t="s">
        <v>723</v>
      </c>
      <c r="C18" s="589"/>
      <c r="D18" s="589"/>
      <c r="E18" s="576"/>
      <c r="F18" s="589"/>
      <c r="G18" s="576"/>
      <c r="H18" s="575"/>
      <c r="I18" s="576"/>
      <c r="J18" s="577"/>
      <c r="K18" s="589"/>
      <c r="L18" s="576"/>
      <c r="M18" s="589"/>
      <c r="N18" s="589"/>
    </row>
    <row r="19" spans="1:14">
      <c r="A19" s="170"/>
      <c r="B19" s="574" t="s">
        <v>724</v>
      </c>
      <c r="C19" s="589">
        <v>22</v>
      </c>
      <c r="D19" s="589">
        <v>0</v>
      </c>
      <c r="E19" s="576">
        <v>0</v>
      </c>
      <c r="F19" s="589">
        <v>22</v>
      </c>
      <c r="G19" s="576">
        <v>5.4300000000000001E-2</v>
      </c>
      <c r="H19" s="575"/>
      <c r="I19" s="576">
        <v>0.45</v>
      </c>
      <c r="J19" s="577">
        <v>2.4986301369863013</v>
      </c>
      <c r="K19" s="589">
        <v>35</v>
      </c>
      <c r="L19" s="576">
        <v>1.5909090909090908</v>
      </c>
      <c r="M19" s="589">
        <v>1</v>
      </c>
      <c r="N19" s="589">
        <v>-22</v>
      </c>
    </row>
    <row r="20" spans="1:14" hidden="1">
      <c r="A20" s="170"/>
      <c r="B20" s="170" t="s">
        <v>725</v>
      </c>
      <c r="C20" s="588"/>
      <c r="D20" s="588"/>
      <c r="E20" s="567"/>
      <c r="F20" s="588"/>
      <c r="G20" s="567"/>
      <c r="H20" s="456"/>
      <c r="I20" s="567"/>
      <c r="J20" s="568"/>
      <c r="K20" s="588"/>
      <c r="L20" s="567"/>
      <c r="M20" s="588"/>
      <c r="N20" s="588"/>
    </row>
    <row r="21" spans="1:14" hidden="1">
      <c r="A21" s="170"/>
      <c r="B21" s="574" t="s">
        <v>726</v>
      </c>
      <c r="C21" s="589"/>
      <c r="D21" s="589"/>
      <c r="E21" s="576"/>
      <c r="F21" s="589"/>
      <c r="G21" s="576"/>
      <c r="H21" s="575"/>
      <c r="I21" s="576"/>
      <c r="J21" s="577"/>
      <c r="K21" s="589"/>
      <c r="L21" s="576"/>
      <c r="M21" s="589"/>
      <c r="N21" s="589"/>
    </row>
    <row r="22" spans="1:14" hidden="1">
      <c r="A22" s="170"/>
      <c r="B22" s="574" t="s">
        <v>727</v>
      </c>
      <c r="C22" s="589"/>
      <c r="D22" s="589"/>
      <c r="E22" s="576"/>
      <c r="F22" s="589"/>
      <c r="G22" s="576"/>
      <c r="H22" s="575"/>
      <c r="I22" s="576"/>
      <c r="J22" s="577"/>
      <c r="K22" s="589"/>
      <c r="L22" s="576"/>
      <c r="M22" s="589"/>
      <c r="N22" s="589"/>
    </row>
    <row r="23" spans="1:14" hidden="1">
      <c r="A23" s="170"/>
      <c r="B23" s="574" t="s">
        <v>728</v>
      </c>
      <c r="C23" s="589"/>
      <c r="D23" s="589"/>
      <c r="E23" s="576"/>
      <c r="F23" s="589"/>
      <c r="G23" s="576"/>
      <c r="H23" s="575"/>
      <c r="I23" s="576"/>
      <c r="J23" s="577"/>
      <c r="K23" s="589"/>
      <c r="L23" s="576"/>
      <c r="M23" s="589"/>
      <c r="N23" s="589"/>
    </row>
    <row r="24" spans="1:14" hidden="1">
      <c r="A24" s="170"/>
      <c r="B24" s="170" t="s">
        <v>729</v>
      </c>
      <c r="C24" s="588"/>
      <c r="D24" s="588"/>
      <c r="E24" s="567"/>
      <c r="F24" s="588"/>
      <c r="G24" s="567"/>
      <c r="H24" s="456"/>
      <c r="I24" s="567"/>
      <c r="J24" s="568"/>
      <c r="K24" s="588"/>
      <c r="L24" s="567"/>
      <c r="M24" s="588"/>
      <c r="N24" s="588"/>
    </row>
    <row r="25" spans="1:14" ht="13.5" thickBot="1">
      <c r="A25" s="177" t="s">
        <v>998</v>
      </c>
      <c r="B25" s="177"/>
      <c r="C25" s="590">
        <v>2394259891</v>
      </c>
      <c r="D25" s="590">
        <v>0</v>
      </c>
      <c r="E25" s="262">
        <v>0</v>
      </c>
      <c r="F25" s="590">
        <v>2399814865</v>
      </c>
      <c r="G25" s="262">
        <v>1E-4</v>
      </c>
      <c r="H25" s="569">
        <v>8</v>
      </c>
      <c r="I25" s="262">
        <v>0.45</v>
      </c>
      <c r="J25" s="570">
        <v>0.28219178082191781</v>
      </c>
      <c r="K25" s="590">
        <v>253423284</v>
      </c>
      <c r="L25" s="262">
        <v>0.10560118103110425</v>
      </c>
      <c r="M25" s="590">
        <v>158151</v>
      </c>
      <c r="N25" s="590">
        <v>-22</v>
      </c>
    </row>
    <row r="26" spans="1:14">
      <c r="A26" s="201"/>
      <c r="B26" s="201"/>
      <c r="C26" s="201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</row>
    <row r="27" spans="1:14" ht="56.25">
      <c r="A27" s="572" t="s">
        <v>1000</v>
      </c>
      <c r="B27" s="571" t="s">
        <v>700</v>
      </c>
      <c r="C27" s="572" t="s">
        <v>701</v>
      </c>
      <c r="D27" s="572" t="s">
        <v>702</v>
      </c>
      <c r="E27" s="572" t="s">
        <v>703</v>
      </c>
      <c r="F27" s="572" t="s">
        <v>704</v>
      </c>
      <c r="G27" s="572" t="s">
        <v>705</v>
      </c>
      <c r="H27" s="572" t="s">
        <v>706</v>
      </c>
      <c r="I27" s="572" t="s">
        <v>707</v>
      </c>
      <c r="J27" s="572" t="s">
        <v>708</v>
      </c>
      <c r="K27" s="572" t="s">
        <v>709</v>
      </c>
      <c r="L27" s="572" t="s">
        <v>710</v>
      </c>
      <c r="M27" s="572" t="s">
        <v>711</v>
      </c>
      <c r="N27" s="572" t="s">
        <v>712</v>
      </c>
    </row>
    <row r="28" spans="1:14">
      <c r="A28" s="170"/>
      <c r="B28" s="170" t="s">
        <v>713</v>
      </c>
      <c r="C28" s="588">
        <v>87158410</v>
      </c>
      <c r="D28" s="588">
        <v>720867</v>
      </c>
      <c r="E28" s="567">
        <v>0.4952203388419778</v>
      </c>
      <c r="F28" s="588">
        <v>87515398</v>
      </c>
      <c r="G28" s="567">
        <v>1.1000000000000001E-3</v>
      </c>
      <c r="H28" s="456"/>
      <c r="I28" s="567">
        <v>0.45</v>
      </c>
      <c r="J28" s="568">
        <v>2.4657534246575343</v>
      </c>
      <c r="K28" s="588">
        <v>38620001</v>
      </c>
      <c r="L28" s="567">
        <v>0.44129378238101596</v>
      </c>
      <c r="M28" s="588">
        <v>38943</v>
      </c>
      <c r="N28" s="588">
        <v>-17</v>
      </c>
    </row>
    <row r="29" spans="1:14">
      <c r="A29" s="170"/>
      <c r="B29" s="574" t="s">
        <v>714</v>
      </c>
      <c r="C29" s="589">
        <v>16127066</v>
      </c>
      <c r="D29" s="589">
        <v>720867</v>
      </c>
      <c r="E29" s="576">
        <v>0.49521895162353113</v>
      </c>
      <c r="F29" s="589">
        <v>16484053</v>
      </c>
      <c r="G29" s="576">
        <v>8.0000000000000004E-4</v>
      </c>
      <c r="H29" s="575"/>
      <c r="I29" s="576">
        <v>0.45</v>
      </c>
      <c r="J29" s="577">
        <v>2.3260273972602739</v>
      </c>
      <c r="K29" s="589">
        <v>5913040</v>
      </c>
      <c r="L29" s="576">
        <v>0.3587127510449038</v>
      </c>
      <c r="M29" s="589">
        <v>5445</v>
      </c>
      <c r="N29" s="589">
        <v>-17</v>
      </c>
    </row>
    <row r="30" spans="1:14">
      <c r="A30" s="170"/>
      <c r="B30" s="574" t="s">
        <v>715</v>
      </c>
      <c r="C30" s="589">
        <v>71031344</v>
      </c>
      <c r="D30" s="589">
        <v>0</v>
      </c>
      <c r="E30" s="576">
        <v>0</v>
      </c>
      <c r="F30" s="589">
        <v>71031344</v>
      </c>
      <c r="G30" s="576">
        <v>1.1999999999999999E-3</v>
      </c>
      <c r="H30" s="575"/>
      <c r="I30" s="576">
        <v>0.45</v>
      </c>
      <c r="J30" s="577">
        <v>2.4986301369863013</v>
      </c>
      <c r="K30" s="589">
        <v>32706961</v>
      </c>
      <c r="L30" s="576">
        <v>0.46045814647685673</v>
      </c>
      <c r="M30" s="589">
        <v>33498</v>
      </c>
      <c r="N30" s="589">
        <v>0</v>
      </c>
    </row>
    <row r="31" spans="1:14">
      <c r="A31" s="170"/>
      <c r="B31" s="170" t="s">
        <v>716</v>
      </c>
      <c r="C31" s="588">
        <v>108778787</v>
      </c>
      <c r="D31" s="588">
        <v>0</v>
      </c>
      <c r="E31" s="567">
        <v>0</v>
      </c>
      <c r="F31" s="588">
        <v>108778787</v>
      </c>
      <c r="G31" s="567">
        <v>1.9E-3</v>
      </c>
      <c r="H31" s="456"/>
      <c r="I31" s="567">
        <v>0.45</v>
      </c>
      <c r="J31" s="568">
        <v>2.2328767123287672</v>
      </c>
      <c r="K31" s="588">
        <v>62323557</v>
      </c>
      <c r="L31" s="567">
        <v>0.5729385178748132</v>
      </c>
      <c r="M31" s="588">
        <v>85882</v>
      </c>
      <c r="N31" s="588">
        <v>0</v>
      </c>
    </row>
    <row r="32" spans="1:14">
      <c r="A32" s="170"/>
      <c r="B32" s="170" t="s">
        <v>717</v>
      </c>
      <c r="C32" s="588">
        <v>0</v>
      </c>
      <c r="D32" s="588">
        <v>50000</v>
      </c>
      <c r="E32" s="567">
        <v>0.2</v>
      </c>
      <c r="F32" s="588">
        <v>10000</v>
      </c>
      <c r="G32" s="567">
        <v>3.2000000000000002E-3</v>
      </c>
      <c r="H32" s="456"/>
      <c r="I32" s="567">
        <v>0.45</v>
      </c>
      <c r="J32" s="568">
        <v>2.4986301369863013</v>
      </c>
      <c r="K32" s="588">
        <v>7906</v>
      </c>
      <c r="L32" s="567">
        <v>0.79059999999999997</v>
      </c>
      <c r="M32" s="588">
        <v>13</v>
      </c>
      <c r="N32" s="588">
        <v>0</v>
      </c>
    </row>
    <row r="33" spans="1:14" hidden="1">
      <c r="A33" s="170"/>
      <c r="B33" s="170" t="s">
        <v>718</v>
      </c>
      <c r="C33" s="588"/>
      <c r="D33" s="588"/>
      <c r="E33" s="567"/>
      <c r="F33" s="588"/>
      <c r="G33" s="567"/>
      <c r="H33" s="456"/>
      <c r="I33" s="567"/>
      <c r="J33" s="568"/>
      <c r="K33" s="588"/>
      <c r="L33" s="567"/>
      <c r="M33" s="588"/>
      <c r="N33" s="588"/>
    </row>
    <row r="34" spans="1:14">
      <c r="A34" s="170"/>
      <c r="B34" s="170" t="s">
        <v>719</v>
      </c>
      <c r="C34" s="588">
        <v>12368</v>
      </c>
      <c r="D34" s="588">
        <v>2900000</v>
      </c>
      <c r="E34" s="567">
        <v>1</v>
      </c>
      <c r="F34" s="588">
        <v>2912368</v>
      </c>
      <c r="G34" s="567">
        <v>8.6E-3</v>
      </c>
      <c r="H34" s="456"/>
      <c r="I34" s="567">
        <v>0.45</v>
      </c>
      <c r="J34" s="568">
        <v>2.4986301369863013</v>
      </c>
      <c r="K34" s="588">
        <v>3452957</v>
      </c>
      <c r="L34" s="567">
        <v>1.1856183696565818</v>
      </c>
      <c r="M34" s="588">
        <v>10191</v>
      </c>
      <c r="N34" s="588">
        <v>-1258</v>
      </c>
    </row>
    <row r="35" spans="1:14">
      <c r="A35" s="170"/>
      <c r="B35" s="574" t="s">
        <v>720</v>
      </c>
      <c r="C35" s="589">
        <v>0</v>
      </c>
      <c r="D35" s="589">
        <v>2900000</v>
      </c>
      <c r="E35" s="576">
        <v>1</v>
      </c>
      <c r="F35" s="589">
        <v>2900000</v>
      </c>
      <c r="G35" s="576">
        <v>8.5000000000000006E-3</v>
      </c>
      <c r="H35" s="575"/>
      <c r="I35" s="576">
        <v>0.45</v>
      </c>
      <c r="J35" s="577">
        <v>2.4986301369863013</v>
      </c>
      <c r="K35" s="589">
        <v>3433728</v>
      </c>
      <c r="L35" s="576">
        <v>1.1840441379310345</v>
      </c>
      <c r="M35" s="589">
        <v>10077</v>
      </c>
      <c r="N35" s="589">
        <v>-1258</v>
      </c>
    </row>
    <row r="36" spans="1:14">
      <c r="A36" s="170"/>
      <c r="B36" s="574" t="s">
        <v>721</v>
      </c>
      <c r="C36" s="589">
        <v>12368</v>
      </c>
      <c r="D36" s="589">
        <v>0</v>
      </c>
      <c r="E36" s="576">
        <v>0</v>
      </c>
      <c r="F36" s="589">
        <v>12368</v>
      </c>
      <c r="G36" s="576">
        <v>2.24E-2</v>
      </c>
      <c r="H36" s="575"/>
      <c r="I36" s="576">
        <v>0.45</v>
      </c>
      <c r="J36" s="577">
        <v>2.4986301369863013</v>
      </c>
      <c r="K36" s="589">
        <v>19229</v>
      </c>
      <c r="L36" s="576">
        <v>1.5547380336351875</v>
      </c>
      <c r="M36" s="589">
        <v>113</v>
      </c>
      <c r="N36" s="589">
        <v>0</v>
      </c>
    </row>
    <row r="37" spans="1:14">
      <c r="A37" s="170"/>
      <c r="B37" s="170" t="s">
        <v>722</v>
      </c>
      <c r="C37" s="588">
        <v>5349552</v>
      </c>
      <c r="D37" s="588">
        <v>0</v>
      </c>
      <c r="E37" s="567">
        <v>0</v>
      </c>
      <c r="F37" s="588">
        <v>1997859</v>
      </c>
      <c r="G37" s="567">
        <v>6.5500000000000003E-2</v>
      </c>
      <c r="H37" s="456"/>
      <c r="I37" s="567">
        <v>0.45</v>
      </c>
      <c r="J37" s="568">
        <v>2.4986301369863013</v>
      </c>
      <c r="K37" s="588">
        <v>4129154</v>
      </c>
      <c r="L37" s="567">
        <v>2.0667894981577777</v>
      </c>
      <c r="M37" s="588">
        <v>53563</v>
      </c>
      <c r="N37" s="588">
        <v>-1497</v>
      </c>
    </row>
    <row r="38" spans="1:14" hidden="1">
      <c r="A38" s="170"/>
      <c r="B38" s="574" t="s">
        <v>723</v>
      </c>
      <c r="C38" s="589"/>
      <c r="D38" s="589"/>
      <c r="E38" s="576"/>
      <c r="F38" s="589"/>
      <c r="G38" s="576"/>
      <c r="H38" s="575"/>
      <c r="I38" s="576"/>
      <c r="J38" s="577"/>
      <c r="K38" s="589"/>
      <c r="L38" s="576"/>
      <c r="M38" s="589"/>
      <c r="N38" s="589"/>
    </row>
    <row r="39" spans="1:14">
      <c r="A39" s="170"/>
      <c r="B39" s="574" t="s">
        <v>724</v>
      </c>
      <c r="C39" s="589">
        <v>5349552</v>
      </c>
      <c r="D39" s="589">
        <v>0</v>
      </c>
      <c r="E39" s="576">
        <v>0</v>
      </c>
      <c r="F39" s="589">
        <v>1997859</v>
      </c>
      <c r="G39" s="576">
        <v>6.5500000000000003E-2</v>
      </c>
      <c r="H39" s="575"/>
      <c r="I39" s="576">
        <v>0.45</v>
      </c>
      <c r="J39" s="577">
        <v>2.4986301369863013</v>
      </c>
      <c r="K39" s="589">
        <v>4129154</v>
      </c>
      <c r="L39" s="576">
        <v>2.0667894981577777</v>
      </c>
      <c r="M39" s="589">
        <v>53563</v>
      </c>
      <c r="N39" s="589">
        <v>-1497</v>
      </c>
    </row>
    <row r="40" spans="1:14" hidden="1">
      <c r="A40" s="170"/>
      <c r="B40" s="170" t="s">
        <v>725</v>
      </c>
      <c r="C40" s="588"/>
      <c r="D40" s="588"/>
      <c r="E40" s="567"/>
      <c r="F40" s="588"/>
      <c r="G40" s="567"/>
      <c r="H40" s="456"/>
      <c r="I40" s="567"/>
      <c r="J40" s="568"/>
      <c r="K40" s="588"/>
      <c r="L40" s="567"/>
      <c r="M40" s="588"/>
      <c r="N40" s="588"/>
    </row>
    <row r="41" spans="1:14" hidden="1">
      <c r="A41" s="170"/>
      <c r="B41" s="574" t="s">
        <v>726</v>
      </c>
      <c r="C41" s="589"/>
      <c r="D41" s="589"/>
      <c r="E41" s="576"/>
      <c r="F41" s="589"/>
      <c r="G41" s="576"/>
      <c r="H41" s="575"/>
      <c r="I41" s="576"/>
      <c r="J41" s="577"/>
      <c r="K41" s="589"/>
      <c r="L41" s="576"/>
      <c r="M41" s="589"/>
      <c r="N41" s="589"/>
    </row>
    <row r="42" spans="1:14" hidden="1">
      <c r="A42" s="170"/>
      <c r="B42" s="574" t="s">
        <v>727</v>
      </c>
      <c r="C42" s="589"/>
      <c r="D42" s="589"/>
      <c r="E42" s="576"/>
      <c r="F42" s="589"/>
      <c r="G42" s="576"/>
      <c r="H42" s="575"/>
      <c r="I42" s="576"/>
      <c r="J42" s="577"/>
      <c r="K42" s="589"/>
      <c r="L42" s="576"/>
      <c r="M42" s="589"/>
      <c r="N42" s="589"/>
    </row>
    <row r="43" spans="1:14" hidden="1">
      <c r="A43" s="170"/>
      <c r="B43" s="574" t="s">
        <v>728</v>
      </c>
      <c r="C43" s="589"/>
      <c r="D43" s="589"/>
      <c r="E43" s="576"/>
      <c r="F43" s="589"/>
      <c r="G43" s="576"/>
      <c r="H43" s="575"/>
      <c r="I43" s="576"/>
      <c r="J43" s="577"/>
      <c r="K43" s="589"/>
      <c r="L43" s="576"/>
      <c r="M43" s="589"/>
      <c r="N43" s="589"/>
    </row>
    <row r="44" spans="1:14">
      <c r="A44" s="170"/>
      <c r="B44" s="170" t="s">
        <v>729</v>
      </c>
      <c r="C44" s="588">
        <v>91503</v>
      </c>
      <c r="D44" s="588">
        <v>0</v>
      </c>
      <c r="E44" s="567">
        <v>0</v>
      </c>
      <c r="F44" s="588">
        <v>91503</v>
      </c>
      <c r="G44" s="567">
        <v>1</v>
      </c>
      <c r="H44" s="456"/>
      <c r="I44" s="567">
        <v>0.45</v>
      </c>
      <c r="J44" s="568">
        <v>2.4986301369863013</v>
      </c>
      <c r="K44" s="588">
        <v>0</v>
      </c>
      <c r="L44" s="567">
        <v>0</v>
      </c>
      <c r="M44" s="588">
        <v>41176</v>
      </c>
      <c r="N44" s="588">
        <v>-91503</v>
      </c>
    </row>
    <row r="45" spans="1:14" ht="13.5" thickBot="1">
      <c r="A45" s="177" t="s">
        <v>998</v>
      </c>
      <c r="B45" s="177"/>
      <c r="C45" s="590">
        <v>201390620</v>
      </c>
      <c r="D45" s="590">
        <v>3670867</v>
      </c>
      <c r="E45" s="262">
        <v>0</v>
      </c>
      <c r="F45" s="590">
        <v>201305915</v>
      </c>
      <c r="G45" s="262">
        <v>2.5999999999999999E-3</v>
      </c>
      <c r="H45" s="569">
        <v>110</v>
      </c>
      <c r="I45" s="262">
        <v>0.45</v>
      </c>
      <c r="J45" s="570">
        <v>2.1671232876712327</v>
      </c>
      <c r="K45" s="590">
        <v>108533575</v>
      </c>
      <c r="L45" s="262">
        <v>0.53914747115105888</v>
      </c>
      <c r="M45" s="590">
        <v>229768</v>
      </c>
      <c r="N45" s="590">
        <v>-94275</v>
      </c>
    </row>
    <row r="46" spans="1:14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  <c r="L46" s="212"/>
      <c r="M46" s="212"/>
      <c r="N46" s="212"/>
    </row>
    <row r="47" spans="1:14" ht="56.25">
      <c r="A47" s="572" t="s">
        <v>1001</v>
      </c>
      <c r="B47" s="571" t="s">
        <v>700</v>
      </c>
      <c r="C47" s="572" t="s">
        <v>701</v>
      </c>
      <c r="D47" s="572" t="s">
        <v>702</v>
      </c>
      <c r="E47" s="572" t="s">
        <v>703</v>
      </c>
      <c r="F47" s="572" t="s">
        <v>704</v>
      </c>
      <c r="G47" s="572" t="s">
        <v>705</v>
      </c>
      <c r="H47" s="572" t="s">
        <v>706</v>
      </c>
      <c r="I47" s="572" t="s">
        <v>707</v>
      </c>
      <c r="J47" s="572" t="s">
        <v>708</v>
      </c>
      <c r="K47" s="572" t="s">
        <v>709</v>
      </c>
      <c r="L47" s="572" t="s">
        <v>710</v>
      </c>
      <c r="M47" s="572" t="s">
        <v>711</v>
      </c>
      <c r="N47" s="572" t="s">
        <v>712</v>
      </c>
    </row>
    <row r="48" spans="1:14">
      <c r="A48" s="170"/>
      <c r="B48" s="170" t="s">
        <v>713</v>
      </c>
      <c r="C48" s="588">
        <v>58348432</v>
      </c>
      <c r="D48" s="588">
        <v>15252465</v>
      </c>
      <c r="E48" s="567">
        <v>0.74303982995535478</v>
      </c>
      <c r="F48" s="588">
        <v>69681621</v>
      </c>
      <c r="G48" s="567">
        <v>1.4E-3</v>
      </c>
      <c r="H48" s="456"/>
      <c r="I48" s="567">
        <v>0.44180000000000003</v>
      </c>
      <c r="J48" s="568">
        <v>2.4986301369863013</v>
      </c>
      <c r="K48" s="588">
        <v>19933290</v>
      </c>
      <c r="L48" s="567">
        <v>0.28606237504147614</v>
      </c>
      <c r="M48" s="588">
        <v>42048</v>
      </c>
      <c r="N48" s="588">
        <v>-1142.8</v>
      </c>
    </row>
    <row r="49" spans="1:14">
      <c r="A49" s="170"/>
      <c r="B49" s="574" t="s">
        <v>714</v>
      </c>
      <c r="C49" s="589">
        <v>2298102</v>
      </c>
      <c r="D49" s="589">
        <v>1475946</v>
      </c>
      <c r="E49" s="576">
        <v>0.71273610281134947</v>
      </c>
      <c r="F49" s="589">
        <v>3350062</v>
      </c>
      <c r="G49" s="576">
        <v>6.9999999999999999E-4</v>
      </c>
      <c r="H49" s="575"/>
      <c r="I49" s="576">
        <v>0.44950000000000001</v>
      </c>
      <c r="J49" s="577">
        <v>2.4986301369863013</v>
      </c>
      <c r="K49" s="589">
        <v>620869</v>
      </c>
      <c r="L49" s="576">
        <v>0.18533059985158484</v>
      </c>
      <c r="M49" s="589">
        <v>1054</v>
      </c>
      <c r="N49" s="589">
        <v>-78.13</v>
      </c>
    </row>
    <row r="50" spans="1:14">
      <c r="A50" s="170"/>
      <c r="B50" s="574" t="s">
        <v>715</v>
      </c>
      <c r="C50" s="589">
        <v>56050330</v>
      </c>
      <c r="D50" s="589">
        <v>13776518</v>
      </c>
      <c r="E50" s="576">
        <v>0.74628654352282631</v>
      </c>
      <c r="F50" s="589">
        <v>66331560</v>
      </c>
      <c r="G50" s="576">
        <v>1.4E-3</v>
      </c>
      <c r="H50" s="575"/>
      <c r="I50" s="576">
        <v>0.44140000000000001</v>
      </c>
      <c r="J50" s="577">
        <v>2.4986301369863013</v>
      </c>
      <c r="K50" s="589">
        <v>19312421</v>
      </c>
      <c r="L50" s="576">
        <v>0.29114980862804973</v>
      </c>
      <c r="M50" s="589">
        <v>40994</v>
      </c>
      <c r="N50" s="589">
        <v>-1064.67</v>
      </c>
    </row>
    <row r="51" spans="1:14" hidden="1">
      <c r="A51" s="170"/>
      <c r="B51" s="170" t="s">
        <v>716</v>
      </c>
      <c r="C51" s="588"/>
      <c r="D51" s="588"/>
      <c r="E51" s="567"/>
      <c r="F51" s="588"/>
      <c r="G51" s="567"/>
      <c r="H51" s="456"/>
      <c r="I51" s="567"/>
      <c r="J51" s="568"/>
      <c r="K51" s="588"/>
      <c r="L51" s="567"/>
      <c r="M51" s="588"/>
      <c r="N51" s="588"/>
    </row>
    <row r="52" spans="1:14">
      <c r="A52" s="170"/>
      <c r="B52" s="170" t="s">
        <v>717</v>
      </c>
      <c r="C52" s="588">
        <v>37943126</v>
      </c>
      <c r="D52" s="588">
        <v>49427490</v>
      </c>
      <c r="E52" s="567">
        <v>0.57664742838448801</v>
      </c>
      <c r="F52" s="588">
        <v>66445361</v>
      </c>
      <c r="G52" s="567">
        <v>2.8E-3</v>
      </c>
      <c r="H52" s="456"/>
      <c r="I52" s="567">
        <v>0.41610000000000003</v>
      </c>
      <c r="J52" s="568">
        <v>2.4986301369863013</v>
      </c>
      <c r="K52" s="588">
        <v>26086006</v>
      </c>
      <c r="L52" s="567">
        <v>0.3925933369524473</v>
      </c>
      <c r="M52" s="588">
        <v>77409</v>
      </c>
      <c r="N52" s="588">
        <v>-3189.65</v>
      </c>
    </row>
    <row r="53" spans="1:14">
      <c r="A53" s="170"/>
      <c r="B53" s="170" t="s">
        <v>718</v>
      </c>
      <c r="C53" s="588">
        <v>67269575</v>
      </c>
      <c r="D53" s="588">
        <v>63184166</v>
      </c>
      <c r="E53" s="567">
        <v>0.60040800411925987</v>
      </c>
      <c r="F53" s="588">
        <v>105205854</v>
      </c>
      <c r="G53" s="567">
        <v>5.7000000000000002E-3</v>
      </c>
      <c r="H53" s="456"/>
      <c r="I53" s="567">
        <v>0.42870000000000003</v>
      </c>
      <c r="J53" s="568">
        <v>2.4986301369863013</v>
      </c>
      <c r="K53" s="588">
        <v>58896024</v>
      </c>
      <c r="L53" s="567">
        <v>0.55981698508906164</v>
      </c>
      <c r="M53" s="588">
        <v>257057</v>
      </c>
      <c r="N53" s="588">
        <v>-21522.3</v>
      </c>
    </row>
    <row r="54" spans="1:14">
      <c r="A54" s="170"/>
      <c r="B54" s="170" t="s">
        <v>719</v>
      </c>
      <c r="C54" s="588">
        <v>160917432</v>
      </c>
      <c r="D54" s="588">
        <v>101791237</v>
      </c>
      <c r="E54" s="567">
        <v>0.55418922750688249</v>
      </c>
      <c r="F54" s="588">
        <v>217329039</v>
      </c>
      <c r="G54" s="567">
        <v>1.54E-2</v>
      </c>
      <c r="H54" s="456"/>
      <c r="I54" s="567">
        <v>0.42080000000000001</v>
      </c>
      <c r="J54" s="568">
        <v>2.4986301369863013</v>
      </c>
      <c r="K54" s="588">
        <v>166934085</v>
      </c>
      <c r="L54" s="567">
        <v>0.76811679547342959</v>
      </c>
      <c r="M54" s="588">
        <v>1403238</v>
      </c>
      <c r="N54" s="588">
        <v>-299648.92</v>
      </c>
    </row>
    <row r="55" spans="1:14">
      <c r="A55" s="170"/>
      <c r="B55" s="574" t="s">
        <v>720</v>
      </c>
      <c r="C55" s="589">
        <v>106908348</v>
      </c>
      <c r="D55" s="589">
        <v>51600411</v>
      </c>
      <c r="E55" s="576">
        <v>0.60445245290778793</v>
      </c>
      <c r="F55" s="589">
        <v>138098343</v>
      </c>
      <c r="G55" s="576">
        <v>1.1299999999999999E-2</v>
      </c>
      <c r="H55" s="575"/>
      <c r="I55" s="576">
        <v>0.42520000000000002</v>
      </c>
      <c r="J55" s="577">
        <v>2.4986301369863013</v>
      </c>
      <c r="K55" s="589">
        <v>99618638</v>
      </c>
      <c r="L55" s="576">
        <v>0.72136012522612236</v>
      </c>
      <c r="M55" s="589">
        <v>663558</v>
      </c>
      <c r="N55" s="589">
        <v>-73969.39</v>
      </c>
    </row>
    <row r="56" spans="1:14">
      <c r="A56" s="170"/>
      <c r="B56" s="574" t="s">
        <v>721</v>
      </c>
      <c r="C56" s="589">
        <v>54009083</v>
      </c>
      <c r="D56" s="589">
        <v>50190826</v>
      </c>
      <c r="E56" s="576">
        <v>0.50251440372788447</v>
      </c>
      <c r="F56" s="589">
        <v>79230696</v>
      </c>
      <c r="G56" s="576">
        <v>2.2599999999999999E-2</v>
      </c>
      <c r="H56" s="575"/>
      <c r="I56" s="576">
        <v>0.41310000000000002</v>
      </c>
      <c r="J56" s="577">
        <v>2.4986301369863013</v>
      </c>
      <c r="K56" s="589">
        <v>67315447</v>
      </c>
      <c r="L56" s="576">
        <v>0.84961322313765864</v>
      </c>
      <c r="M56" s="589">
        <v>739680</v>
      </c>
      <c r="N56" s="589">
        <v>-225679.53</v>
      </c>
    </row>
    <row r="57" spans="1:14">
      <c r="A57" s="170"/>
      <c r="B57" s="170" t="s">
        <v>722</v>
      </c>
      <c r="C57" s="588">
        <v>67214359</v>
      </c>
      <c r="D57" s="588">
        <v>54966054</v>
      </c>
      <c r="E57" s="567">
        <v>0.47167257085618697</v>
      </c>
      <c r="F57" s="588">
        <v>93140339</v>
      </c>
      <c r="G57" s="567">
        <v>6.0299999999999999E-2</v>
      </c>
      <c r="H57" s="456"/>
      <c r="I57" s="567">
        <v>0.41489999999999999</v>
      </c>
      <c r="J57" s="568">
        <v>2.4986301369863013</v>
      </c>
      <c r="K57" s="588">
        <v>106036759</v>
      </c>
      <c r="L57" s="567">
        <v>1.1384622402974076</v>
      </c>
      <c r="M57" s="588">
        <v>2334923</v>
      </c>
      <c r="N57" s="588">
        <v>-5767772.5899999999</v>
      </c>
    </row>
    <row r="58" spans="1:14">
      <c r="A58" s="170"/>
      <c r="B58" s="574" t="s">
        <v>723</v>
      </c>
      <c r="C58" s="589">
        <v>42185809</v>
      </c>
      <c r="D58" s="589">
        <v>45792817</v>
      </c>
      <c r="E58" s="576">
        <v>0.43616523962699216</v>
      </c>
      <c r="F58" s="589">
        <v>62159044</v>
      </c>
      <c r="G58" s="576">
        <v>4.53E-2</v>
      </c>
      <c r="H58" s="575"/>
      <c r="I58" s="576">
        <v>0.41370000000000001</v>
      </c>
      <c r="J58" s="577">
        <v>2.4986301369863013</v>
      </c>
      <c r="K58" s="589">
        <v>63307487</v>
      </c>
      <c r="L58" s="576">
        <v>1.0184758793909379</v>
      </c>
      <c r="M58" s="589">
        <v>1164975</v>
      </c>
      <c r="N58" s="589">
        <v>-351759.51</v>
      </c>
    </row>
    <row r="59" spans="1:14">
      <c r="A59" s="170"/>
      <c r="B59" s="574" t="s">
        <v>724</v>
      </c>
      <c r="C59" s="589">
        <v>25028551</v>
      </c>
      <c r="D59" s="589">
        <v>9173236</v>
      </c>
      <c r="E59" s="576">
        <v>0.64892509033889456</v>
      </c>
      <c r="F59" s="589">
        <v>30981294</v>
      </c>
      <c r="G59" s="576">
        <v>9.0499999999999997E-2</v>
      </c>
      <c r="H59" s="575"/>
      <c r="I59" s="576">
        <v>0.4173</v>
      </c>
      <c r="J59" s="577">
        <v>2.4986301369863013</v>
      </c>
      <c r="K59" s="589">
        <v>42729272</v>
      </c>
      <c r="L59" s="576">
        <v>1.3791958463710392</v>
      </c>
      <c r="M59" s="589">
        <v>1169949</v>
      </c>
      <c r="N59" s="589">
        <v>-5416013.0700000003</v>
      </c>
    </row>
    <row r="60" spans="1:14">
      <c r="A60" s="170"/>
      <c r="B60" s="170" t="s">
        <v>725</v>
      </c>
      <c r="C60" s="588">
        <v>13374783</v>
      </c>
      <c r="D60" s="588">
        <v>4206348</v>
      </c>
      <c r="E60" s="567">
        <v>0.76610042725899041</v>
      </c>
      <c r="F60" s="588">
        <v>16597268</v>
      </c>
      <c r="G60" s="567">
        <v>0.18099999999999999</v>
      </c>
      <c r="H60" s="456"/>
      <c r="I60" s="567">
        <v>0.39029999999999998</v>
      </c>
      <c r="J60" s="568">
        <v>2.4986301369863013</v>
      </c>
      <c r="K60" s="588">
        <v>28519974</v>
      </c>
      <c r="L60" s="567">
        <v>1.7183535266165493</v>
      </c>
      <c r="M60" s="588">
        <v>1172577</v>
      </c>
      <c r="N60" s="588">
        <v>-1063611.48</v>
      </c>
    </row>
    <row r="61" spans="1:14">
      <c r="A61" s="170"/>
      <c r="B61" s="574" t="s">
        <v>726</v>
      </c>
      <c r="C61" s="589">
        <v>13374783</v>
      </c>
      <c r="D61" s="589">
        <v>4206348</v>
      </c>
      <c r="E61" s="576">
        <v>0.76610042725899041</v>
      </c>
      <c r="F61" s="589">
        <v>16597268</v>
      </c>
      <c r="G61" s="576">
        <v>0.18099999999999999</v>
      </c>
      <c r="H61" s="575"/>
      <c r="I61" s="576">
        <v>0.39029999999999998</v>
      </c>
      <c r="J61" s="577">
        <v>2.4986301369863013</v>
      </c>
      <c r="K61" s="589">
        <v>28519974</v>
      </c>
      <c r="L61" s="576">
        <v>1.7183535266165493</v>
      </c>
      <c r="M61" s="589">
        <v>1172577</v>
      </c>
      <c r="N61" s="589">
        <v>-1063611.48</v>
      </c>
    </row>
    <row r="62" spans="1:14" hidden="1">
      <c r="A62" s="170"/>
      <c r="B62" s="574" t="s">
        <v>727</v>
      </c>
      <c r="C62" s="589"/>
      <c r="D62" s="589"/>
      <c r="E62" s="576"/>
      <c r="F62" s="589"/>
      <c r="G62" s="576"/>
      <c r="H62" s="575"/>
      <c r="I62" s="576"/>
      <c r="J62" s="577"/>
      <c r="K62" s="589"/>
      <c r="L62" s="576"/>
      <c r="M62" s="589"/>
      <c r="N62" s="589"/>
    </row>
    <row r="63" spans="1:14" hidden="1">
      <c r="A63" s="170"/>
      <c r="B63" s="574" t="s">
        <v>728</v>
      </c>
      <c r="C63" s="589"/>
      <c r="D63" s="589"/>
      <c r="E63" s="576"/>
      <c r="F63" s="589"/>
      <c r="G63" s="576"/>
      <c r="H63" s="575"/>
      <c r="I63" s="576"/>
      <c r="J63" s="577"/>
      <c r="K63" s="589"/>
      <c r="L63" s="576"/>
      <c r="M63" s="589"/>
      <c r="N63" s="589"/>
    </row>
    <row r="64" spans="1:14">
      <c r="A64" s="170"/>
      <c r="B64" s="170" t="s">
        <v>729</v>
      </c>
      <c r="C64" s="588">
        <v>101886216</v>
      </c>
      <c r="D64" s="588">
        <v>409466</v>
      </c>
      <c r="E64" s="567">
        <v>0.74999877889739319</v>
      </c>
      <c r="F64" s="588">
        <v>102193315</v>
      </c>
      <c r="G64" s="567">
        <v>1</v>
      </c>
      <c r="H64" s="456"/>
      <c r="I64" s="567">
        <v>0.44690000000000002</v>
      </c>
      <c r="J64" s="568">
        <v>1.1534246575342466</v>
      </c>
      <c r="K64" s="588">
        <v>0</v>
      </c>
      <c r="L64" s="567">
        <v>0</v>
      </c>
      <c r="M64" s="588">
        <v>45672771</v>
      </c>
      <c r="N64" s="588">
        <v>-92470805.650000006</v>
      </c>
    </row>
    <row r="65" spans="1:14" ht="13.5" thickBot="1">
      <c r="A65" s="177" t="s">
        <v>998</v>
      </c>
      <c r="B65" s="177"/>
      <c r="C65" s="590">
        <v>506953923</v>
      </c>
      <c r="D65" s="590">
        <v>289237226</v>
      </c>
      <c r="E65" s="262">
        <v>0.56576007266782458</v>
      </c>
      <c r="F65" s="590">
        <v>670592797</v>
      </c>
      <c r="G65" s="262">
        <v>0.1535</v>
      </c>
      <c r="H65" s="569">
        <v>1411</v>
      </c>
      <c r="I65" s="262">
        <v>0.42904099114071775</v>
      </c>
      <c r="J65" s="570">
        <v>2.2657534246575342</v>
      </c>
      <c r="K65" s="590">
        <v>406406138</v>
      </c>
      <c r="L65" s="262">
        <v>0.60604011826270776</v>
      </c>
      <c r="M65" s="590">
        <v>50960023</v>
      </c>
      <c r="N65" s="590">
        <v>-99627693.390000001</v>
      </c>
    </row>
    <row r="66" spans="1:14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  <c r="L66" s="212"/>
      <c r="M66" s="212"/>
      <c r="N66" s="212"/>
    </row>
    <row r="67" spans="1:14" ht="56.25">
      <c r="A67" s="572" t="s">
        <v>1003</v>
      </c>
      <c r="B67" s="571" t="s">
        <v>700</v>
      </c>
      <c r="C67" s="572" t="s">
        <v>701</v>
      </c>
      <c r="D67" s="572" t="s">
        <v>702</v>
      </c>
      <c r="E67" s="572" t="s">
        <v>703</v>
      </c>
      <c r="F67" s="572" t="s">
        <v>704</v>
      </c>
      <c r="G67" s="572" t="s">
        <v>705</v>
      </c>
      <c r="H67" s="572" t="s">
        <v>706</v>
      </c>
      <c r="I67" s="572" t="s">
        <v>707</v>
      </c>
      <c r="J67" s="572" t="s">
        <v>708</v>
      </c>
      <c r="K67" s="572" t="s">
        <v>709</v>
      </c>
      <c r="L67" s="572" t="s">
        <v>710</v>
      </c>
      <c r="M67" s="572" t="s">
        <v>711</v>
      </c>
      <c r="N67" s="572" t="s">
        <v>712</v>
      </c>
    </row>
    <row r="68" spans="1:14" hidden="1">
      <c r="A68" s="170"/>
      <c r="B68" s="170" t="s">
        <v>713</v>
      </c>
      <c r="C68" s="588"/>
      <c r="D68" s="588"/>
      <c r="E68" s="567"/>
      <c r="F68" s="588"/>
      <c r="G68" s="567"/>
      <c r="H68" s="456"/>
      <c r="I68" s="567"/>
      <c r="J68" s="568"/>
      <c r="K68" s="588"/>
      <c r="L68" s="567"/>
      <c r="M68" s="588"/>
      <c r="N68" s="588"/>
    </row>
    <row r="69" spans="1:14" hidden="1">
      <c r="A69" s="170"/>
      <c r="B69" s="574" t="s">
        <v>714</v>
      </c>
      <c r="C69" s="589"/>
      <c r="D69" s="589"/>
      <c r="E69" s="576"/>
      <c r="F69" s="589"/>
      <c r="G69" s="576"/>
      <c r="H69" s="575"/>
      <c r="I69" s="576"/>
      <c r="J69" s="577"/>
      <c r="K69" s="589"/>
      <c r="L69" s="576"/>
      <c r="M69" s="589"/>
      <c r="N69" s="589"/>
    </row>
    <row r="70" spans="1:14" hidden="1">
      <c r="A70" s="170"/>
      <c r="B70" s="574" t="s">
        <v>715</v>
      </c>
      <c r="C70" s="589"/>
      <c r="D70" s="589"/>
      <c r="E70" s="576"/>
      <c r="F70" s="589"/>
      <c r="G70" s="576"/>
      <c r="H70" s="575"/>
      <c r="I70" s="576"/>
      <c r="J70" s="577"/>
      <c r="K70" s="589"/>
      <c r="L70" s="576"/>
      <c r="M70" s="589"/>
      <c r="N70" s="589"/>
    </row>
    <row r="71" spans="1:14" hidden="1">
      <c r="A71" s="170"/>
      <c r="B71" s="170" t="s">
        <v>716</v>
      </c>
      <c r="C71" s="588"/>
      <c r="D71" s="588"/>
      <c r="E71" s="567"/>
      <c r="F71" s="588"/>
      <c r="G71" s="567"/>
      <c r="H71" s="456"/>
      <c r="I71" s="567"/>
      <c r="J71" s="568"/>
      <c r="K71" s="588"/>
      <c r="L71" s="567"/>
      <c r="M71" s="588"/>
      <c r="N71" s="588"/>
    </row>
    <row r="72" spans="1:14">
      <c r="A72" s="170"/>
      <c r="B72" s="170" t="s">
        <v>717</v>
      </c>
      <c r="C72" s="588">
        <v>103523890</v>
      </c>
      <c r="D72" s="588">
        <v>1857155</v>
      </c>
      <c r="E72" s="567">
        <v>0.7500004038435133</v>
      </c>
      <c r="F72" s="588">
        <v>104916757</v>
      </c>
      <c r="G72" s="567">
        <v>2.8E-3</v>
      </c>
      <c r="H72" s="456"/>
      <c r="I72" s="567">
        <v>0.44290000000000002</v>
      </c>
      <c r="J72" s="568">
        <v>2.4986301369863013</v>
      </c>
      <c r="K72" s="588">
        <v>46197595</v>
      </c>
      <c r="L72" s="567">
        <v>0.44032618164131782</v>
      </c>
      <c r="M72" s="588">
        <v>130123</v>
      </c>
      <c r="N72" s="588">
        <v>-44563.09</v>
      </c>
    </row>
    <row r="73" spans="1:14">
      <c r="A73" s="170"/>
      <c r="B73" s="170" t="s">
        <v>718</v>
      </c>
      <c r="C73" s="588">
        <v>120721781</v>
      </c>
      <c r="D73" s="588">
        <v>3612463</v>
      </c>
      <c r="E73" s="567">
        <v>0.74999993079513894</v>
      </c>
      <c r="F73" s="588">
        <v>123431128</v>
      </c>
      <c r="G73" s="567">
        <v>5.7000000000000002E-3</v>
      </c>
      <c r="H73" s="456"/>
      <c r="I73" s="567">
        <v>0.44409999999999999</v>
      </c>
      <c r="J73" s="568">
        <v>2.4986301369863013</v>
      </c>
      <c r="K73" s="588">
        <v>98675815</v>
      </c>
      <c r="L73" s="567">
        <v>0.79944027571391874</v>
      </c>
      <c r="M73" s="588">
        <v>312425</v>
      </c>
      <c r="N73" s="588">
        <v>-1854475.97</v>
      </c>
    </row>
    <row r="74" spans="1:14">
      <c r="A74" s="170"/>
      <c r="B74" s="170" t="s">
        <v>719</v>
      </c>
      <c r="C74" s="588">
        <v>379082581</v>
      </c>
      <c r="D74" s="588">
        <v>61073731</v>
      </c>
      <c r="E74" s="567">
        <v>0.86556568813521484</v>
      </c>
      <c r="F74" s="588">
        <v>431945907</v>
      </c>
      <c r="G74" s="567">
        <v>1.6500000000000001E-2</v>
      </c>
      <c r="H74" s="456"/>
      <c r="I74" s="567">
        <v>0.44040000000000001</v>
      </c>
      <c r="J74" s="568">
        <v>2.4986301369863013</v>
      </c>
      <c r="K74" s="588">
        <v>449067123</v>
      </c>
      <c r="L74" s="567">
        <v>1.0396374076534542</v>
      </c>
      <c r="M74" s="588">
        <v>3150194</v>
      </c>
      <c r="N74" s="588">
        <v>-6366965.75</v>
      </c>
    </row>
    <row r="75" spans="1:14">
      <c r="A75" s="170"/>
      <c r="B75" s="574" t="s">
        <v>720</v>
      </c>
      <c r="C75" s="589">
        <v>201755938</v>
      </c>
      <c r="D75" s="589">
        <v>34531031</v>
      </c>
      <c r="E75" s="576">
        <v>0.9206118693646882</v>
      </c>
      <c r="F75" s="589">
        <v>233545615</v>
      </c>
      <c r="G75" s="576">
        <v>1.1299999999999999E-2</v>
      </c>
      <c r="H75" s="575"/>
      <c r="I75" s="576">
        <v>0.43540000000000001</v>
      </c>
      <c r="J75" s="577">
        <v>2.4986301369863013</v>
      </c>
      <c r="K75" s="589">
        <v>202560536</v>
      </c>
      <c r="L75" s="576">
        <v>0.86732750687697557</v>
      </c>
      <c r="M75" s="589">
        <v>1148971</v>
      </c>
      <c r="N75" s="589">
        <v>-391672.09</v>
      </c>
    </row>
    <row r="76" spans="1:14">
      <c r="A76" s="170"/>
      <c r="B76" s="574" t="s">
        <v>721</v>
      </c>
      <c r="C76" s="589">
        <v>177326643</v>
      </c>
      <c r="D76" s="589">
        <v>26542700</v>
      </c>
      <c r="E76" s="576">
        <v>0.79395272523141958</v>
      </c>
      <c r="F76" s="589">
        <v>198400292</v>
      </c>
      <c r="G76" s="576">
        <v>2.2599999999999999E-2</v>
      </c>
      <c r="H76" s="575"/>
      <c r="I76" s="576">
        <v>0.44629999999999997</v>
      </c>
      <c r="J76" s="577">
        <v>2.4986301369863013</v>
      </c>
      <c r="K76" s="589">
        <v>246506587</v>
      </c>
      <c r="L76" s="576">
        <v>1.2424708880972817</v>
      </c>
      <c r="M76" s="589">
        <v>2001223</v>
      </c>
      <c r="N76" s="589">
        <v>-5975293.6600000001</v>
      </c>
    </row>
    <row r="77" spans="1:14">
      <c r="A77" s="170"/>
      <c r="B77" s="170" t="s">
        <v>722</v>
      </c>
      <c r="C77" s="588">
        <v>51261937</v>
      </c>
      <c r="D77" s="588">
        <v>47476719</v>
      </c>
      <c r="E77" s="567">
        <v>0.74587256124417523</v>
      </c>
      <c r="F77" s="588">
        <v>86673519</v>
      </c>
      <c r="G77" s="567">
        <v>4.5600000000000002E-2</v>
      </c>
      <c r="H77" s="456"/>
      <c r="I77" s="567">
        <v>0.42120000000000002</v>
      </c>
      <c r="J77" s="568">
        <v>2.4986301369863013</v>
      </c>
      <c r="K77" s="588">
        <v>117473045</v>
      </c>
      <c r="L77" s="567">
        <v>1.3553510501863897</v>
      </c>
      <c r="M77" s="588">
        <v>1663679</v>
      </c>
      <c r="N77" s="588">
        <v>-1634164</v>
      </c>
    </row>
    <row r="78" spans="1:14">
      <c r="A78" s="170"/>
      <c r="B78" s="574" t="s">
        <v>723</v>
      </c>
      <c r="C78" s="589">
        <v>50828588</v>
      </c>
      <c r="D78" s="589">
        <v>47395823</v>
      </c>
      <c r="E78" s="576">
        <v>0.74586551646122912</v>
      </c>
      <c r="F78" s="589">
        <v>86179498</v>
      </c>
      <c r="G78" s="576">
        <v>4.53E-2</v>
      </c>
      <c r="H78" s="575"/>
      <c r="I78" s="576">
        <v>0.42109999999999997</v>
      </c>
      <c r="J78" s="577">
        <v>2.4986301369863013</v>
      </c>
      <c r="K78" s="589">
        <v>116709091</v>
      </c>
      <c r="L78" s="576">
        <v>1.3542558695340741</v>
      </c>
      <c r="M78" s="589">
        <v>1643790</v>
      </c>
      <c r="N78" s="589">
        <v>-1590974.55</v>
      </c>
    </row>
    <row r="79" spans="1:14">
      <c r="A79" s="170"/>
      <c r="B79" s="574" t="s">
        <v>724</v>
      </c>
      <c r="C79" s="589">
        <v>433349</v>
      </c>
      <c r="D79" s="589">
        <v>80896</v>
      </c>
      <c r="E79" s="576">
        <v>0.75</v>
      </c>
      <c r="F79" s="589">
        <v>494021</v>
      </c>
      <c r="G79" s="576">
        <v>9.0499999999999997E-2</v>
      </c>
      <c r="H79" s="575"/>
      <c r="I79" s="576">
        <v>0.44479999999999997</v>
      </c>
      <c r="J79" s="577">
        <v>2.4986301369863013</v>
      </c>
      <c r="K79" s="589">
        <v>763954</v>
      </c>
      <c r="L79" s="576">
        <v>1.5463998493991147</v>
      </c>
      <c r="M79" s="589">
        <v>19888</v>
      </c>
      <c r="N79" s="589">
        <v>-43189.45</v>
      </c>
    </row>
    <row r="80" spans="1:14">
      <c r="A80" s="170"/>
      <c r="B80" s="170" t="s">
        <v>725</v>
      </c>
      <c r="C80" s="588">
        <v>7420796</v>
      </c>
      <c r="D80" s="588">
        <v>0</v>
      </c>
      <c r="E80" s="567">
        <v>0</v>
      </c>
      <c r="F80" s="588">
        <v>7420796</v>
      </c>
      <c r="G80" s="567">
        <v>0.18099999999999999</v>
      </c>
      <c r="H80" s="456"/>
      <c r="I80" s="567">
        <v>0.45</v>
      </c>
      <c r="J80" s="568">
        <v>2.4986301369863013</v>
      </c>
      <c r="K80" s="588">
        <v>15117844</v>
      </c>
      <c r="L80" s="567">
        <v>2.0372267341670622</v>
      </c>
      <c r="M80" s="588">
        <v>604424</v>
      </c>
      <c r="N80" s="588">
        <v>-2111064.38</v>
      </c>
    </row>
    <row r="81" spans="1:14">
      <c r="A81" s="170"/>
      <c r="B81" s="574" t="s">
        <v>726</v>
      </c>
      <c r="C81" s="589">
        <v>7420796</v>
      </c>
      <c r="D81" s="589">
        <v>0</v>
      </c>
      <c r="E81" s="576">
        <v>0</v>
      </c>
      <c r="F81" s="589">
        <v>7420796</v>
      </c>
      <c r="G81" s="576">
        <v>0.18099999999999999</v>
      </c>
      <c r="H81" s="575"/>
      <c r="I81" s="576">
        <v>0.45</v>
      </c>
      <c r="J81" s="577">
        <v>2.4986301369863013</v>
      </c>
      <c r="K81" s="589">
        <v>15117844</v>
      </c>
      <c r="L81" s="576">
        <v>2.0372267341670622</v>
      </c>
      <c r="M81" s="589">
        <v>604424</v>
      </c>
      <c r="N81" s="589">
        <v>-2111064.38</v>
      </c>
    </row>
    <row r="82" spans="1:14" hidden="1">
      <c r="A82" s="170"/>
      <c r="B82" s="574" t="s">
        <v>727</v>
      </c>
      <c r="C82" s="589"/>
      <c r="D82" s="589"/>
      <c r="E82" s="576"/>
      <c r="F82" s="589"/>
      <c r="G82" s="576"/>
      <c r="H82" s="575"/>
      <c r="I82" s="576"/>
      <c r="J82" s="577"/>
      <c r="K82" s="589"/>
      <c r="L82" s="576"/>
      <c r="M82" s="589"/>
      <c r="N82" s="589"/>
    </row>
    <row r="83" spans="1:14" hidden="1">
      <c r="A83" s="170"/>
      <c r="B83" s="574" t="s">
        <v>728</v>
      </c>
      <c r="C83" s="589"/>
      <c r="D83" s="589"/>
      <c r="E83" s="576"/>
      <c r="F83" s="589"/>
      <c r="G83" s="576"/>
      <c r="H83" s="575"/>
      <c r="I83" s="576"/>
      <c r="J83" s="577"/>
      <c r="K83" s="589"/>
      <c r="L83" s="576"/>
      <c r="M83" s="589"/>
      <c r="N83" s="589"/>
    </row>
    <row r="84" spans="1:14">
      <c r="A84" s="170"/>
      <c r="B84" s="170" t="s">
        <v>729</v>
      </c>
      <c r="C84" s="588">
        <v>18392119</v>
      </c>
      <c r="D84" s="588">
        <v>761560</v>
      </c>
      <c r="E84" s="567">
        <v>0.61442959189033042</v>
      </c>
      <c r="F84" s="588">
        <v>18860044</v>
      </c>
      <c r="G84" s="567">
        <v>1</v>
      </c>
      <c r="H84" s="456"/>
      <c r="I84" s="567">
        <v>0.45</v>
      </c>
      <c r="J84" s="568">
        <v>2.4575342465753423</v>
      </c>
      <c r="K84" s="588">
        <v>0</v>
      </c>
      <c r="L84" s="567">
        <v>0</v>
      </c>
      <c r="M84" s="588">
        <v>8487020</v>
      </c>
      <c r="N84" s="588">
        <v>-16978948.260000002</v>
      </c>
    </row>
    <row r="85" spans="1:14" ht="13.5" thickBot="1">
      <c r="A85" s="177" t="s">
        <v>998</v>
      </c>
      <c r="B85" s="177"/>
      <c r="C85" s="590">
        <v>680403104</v>
      </c>
      <c r="D85" s="590">
        <v>114781628</v>
      </c>
      <c r="E85" s="262">
        <v>0.80888421446679604</v>
      </c>
      <c r="F85" s="590">
        <v>773248151</v>
      </c>
      <c r="G85" s="262">
        <v>3.8699999999999998E-2</v>
      </c>
      <c r="H85" s="569">
        <v>332</v>
      </c>
      <c r="I85" s="262">
        <v>0.44043864056142146</v>
      </c>
      <c r="J85" s="570">
        <v>2.6465753424657534</v>
      </c>
      <c r="K85" s="590">
        <v>726531422</v>
      </c>
      <c r="L85" s="262">
        <v>0.93958378181753976</v>
      </c>
      <c r="M85" s="590">
        <v>14347865</v>
      </c>
      <c r="N85" s="590">
        <v>-28990181.450000003</v>
      </c>
    </row>
    <row r="86" spans="1:14">
      <c r="A86" s="212"/>
      <c r="B86" s="212"/>
      <c r="C86" s="212"/>
      <c r="D86" s="212"/>
      <c r="E86" s="212"/>
      <c r="F86" s="212"/>
      <c r="G86" s="212"/>
      <c r="H86" s="212"/>
      <c r="I86" s="212"/>
      <c r="J86" s="212"/>
      <c r="K86" s="212"/>
      <c r="L86" s="212"/>
      <c r="M86" s="212"/>
      <c r="N86" s="212"/>
    </row>
    <row r="87" spans="1:14" ht="56.25">
      <c r="A87" s="572" t="s">
        <v>1002</v>
      </c>
      <c r="B87" s="571" t="s">
        <v>700</v>
      </c>
      <c r="C87" s="572" t="s">
        <v>701</v>
      </c>
      <c r="D87" s="572" t="s">
        <v>702</v>
      </c>
      <c r="E87" s="572" t="s">
        <v>703</v>
      </c>
      <c r="F87" s="572" t="s">
        <v>704</v>
      </c>
      <c r="G87" s="572" t="s">
        <v>705</v>
      </c>
      <c r="H87" s="572" t="s">
        <v>706</v>
      </c>
      <c r="I87" s="572" t="s">
        <v>707</v>
      </c>
      <c r="J87" s="572" t="s">
        <v>708</v>
      </c>
      <c r="K87" s="572" t="s">
        <v>709</v>
      </c>
      <c r="L87" s="572" t="s">
        <v>710</v>
      </c>
      <c r="M87" s="572" t="s">
        <v>711</v>
      </c>
      <c r="N87" s="572" t="s">
        <v>712</v>
      </c>
    </row>
    <row r="88" spans="1:14">
      <c r="A88" s="170"/>
      <c r="B88" s="170" t="s">
        <v>713</v>
      </c>
      <c r="C88" s="588">
        <v>145004489</v>
      </c>
      <c r="D88" s="588">
        <v>254318144</v>
      </c>
      <c r="E88" s="567">
        <v>0.69316034722241449</v>
      </c>
      <c r="F88" s="588">
        <v>321287742</v>
      </c>
      <c r="G88" s="567">
        <v>1.4E-3</v>
      </c>
      <c r="H88" s="456"/>
      <c r="I88" s="567">
        <v>0.45</v>
      </c>
      <c r="J88" s="568">
        <v>2.4986301369863013</v>
      </c>
      <c r="K88" s="588">
        <v>130193607</v>
      </c>
      <c r="L88" s="567">
        <v>0.40522432069630593</v>
      </c>
      <c r="M88" s="588">
        <v>198984</v>
      </c>
      <c r="N88" s="588">
        <v>-7673.58</v>
      </c>
    </row>
    <row r="89" spans="1:14">
      <c r="A89" s="170"/>
      <c r="B89" s="574" t="s">
        <v>714</v>
      </c>
      <c r="C89" s="589">
        <v>5252615</v>
      </c>
      <c r="D89" s="589">
        <v>32821575</v>
      </c>
      <c r="E89" s="576">
        <v>0.1714199272886813</v>
      </c>
      <c r="F89" s="589">
        <v>10878887</v>
      </c>
      <c r="G89" s="576">
        <v>6.9999999999999999E-4</v>
      </c>
      <c r="H89" s="575"/>
      <c r="I89" s="576">
        <v>0.45</v>
      </c>
      <c r="J89" s="577">
        <v>2.4986301369863013</v>
      </c>
      <c r="K89" s="589">
        <v>2966696</v>
      </c>
      <c r="L89" s="576">
        <v>0.27270216153545856</v>
      </c>
      <c r="M89" s="589">
        <v>3427</v>
      </c>
      <c r="N89" s="589">
        <v>-350.03</v>
      </c>
    </row>
    <row r="90" spans="1:14">
      <c r="A90" s="170"/>
      <c r="B90" s="574" t="s">
        <v>715</v>
      </c>
      <c r="C90" s="589">
        <v>139751874</v>
      </c>
      <c r="D90" s="589">
        <v>221496569</v>
      </c>
      <c r="E90" s="576">
        <v>0.77047234081535587</v>
      </c>
      <c r="F90" s="589">
        <v>310408854</v>
      </c>
      <c r="G90" s="576">
        <v>1.4E-3</v>
      </c>
      <c r="H90" s="575"/>
      <c r="I90" s="576">
        <v>0.45</v>
      </c>
      <c r="J90" s="577">
        <v>2.4986301369863013</v>
      </c>
      <c r="K90" s="589">
        <v>127226911</v>
      </c>
      <c r="L90" s="576">
        <v>0.40986882094542315</v>
      </c>
      <c r="M90" s="589">
        <v>195558</v>
      </c>
      <c r="N90" s="589">
        <v>-7323.55</v>
      </c>
    </row>
    <row r="91" spans="1:14" hidden="1">
      <c r="A91" s="170"/>
      <c r="B91" s="170" t="s">
        <v>716</v>
      </c>
      <c r="C91" s="588"/>
      <c r="D91" s="588"/>
      <c r="E91" s="567"/>
      <c r="F91" s="588"/>
      <c r="G91" s="567"/>
      <c r="H91" s="456"/>
      <c r="I91" s="567"/>
      <c r="J91" s="568"/>
      <c r="K91" s="588"/>
      <c r="L91" s="567"/>
      <c r="M91" s="588"/>
      <c r="N91" s="588"/>
    </row>
    <row r="92" spans="1:14">
      <c r="A92" s="170"/>
      <c r="B92" s="170" t="s">
        <v>717</v>
      </c>
      <c r="C92" s="588">
        <v>265263727</v>
      </c>
      <c r="D92" s="588">
        <v>184982655</v>
      </c>
      <c r="E92" s="567">
        <v>0.59659211832590464</v>
      </c>
      <c r="F92" s="588">
        <v>375622921</v>
      </c>
      <c r="G92" s="567">
        <v>2.8E-3</v>
      </c>
      <c r="H92" s="456"/>
      <c r="I92" s="567">
        <v>0.44309999999999999</v>
      </c>
      <c r="J92" s="568">
        <v>2.4986301369863013</v>
      </c>
      <c r="K92" s="588">
        <v>221015651</v>
      </c>
      <c r="L92" s="567">
        <v>0.58839766862895992</v>
      </c>
      <c r="M92" s="588">
        <v>465999</v>
      </c>
      <c r="N92" s="588">
        <v>-67039.91</v>
      </c>
    </row>
    <row r="93" spans="1:14">
      <c r="A93" s="170"/>
      <c r="B93" s="170" t="s">
        <v>718</v>
      </c>
      <c r="C93" s="588">
        <v>125857485</v>
      </c>
      <c r="D93" s="588">
        <v>204424912</v>
      </c>
      <c r="E93" s="567">
        <v>0.68174587743004633</v>
      </c>
      <c r="F93" s="588">
        <v>265223326</v>
      </c>
      <c r="G93" s="567">
        <v>5.7000000000000002E-3</v>
      </c>
      <c r="H93" s="456"/>
      <c r="I93" s="567">
        <v>0.44400000000000001</v>
      </c>
      <c r="J93" s="568">
        <v>2.4986301369863013</v>
      </c>
      <c r="K93" s="588">
        <v>219926414</v>
      </c>
      <c r="L93" s="567">
        <v>0.8292121862614753</v>
      </c>
      <c r="M93" s="588">
        <v>671258</v>
      </c>
      <c r="N93" s="588">
        <v>-104294.8</v>
      </c>
    </row>
    <row r="94" spans="1:14">
      <c r="A94" s="170"/>
      <c r="B94" s="170" t="s">
        <v>719</v>
      </c>
      <c r="C94" s="588">
        <v>184458462</v>
      </c>
      <c r="D94" s="588">
        <v>176684149</v>
      </c>
      <c r="E94" s="567">
        <v>0.61609391457068396</v>
      </c>
      <c r="F94" s="588">
        <v>293312491</v>
      </c>
      <c r="G94" s="567">
        <v>1.89E-2</v>
      </c>
      <c r="H94" s="456"/>
      <c r="I94" s="567">
        <v>0.43769999999999998</v>
      </c>
      <c r="J94" s="568">
        <v>2.4986301369863013</v>
      </c>
      <c r="K94" s="588">
        <v>361429831</v>
      </c>
      <c r="L94" s="567">
        <v>1.2322347056129976</v>
      </c>
      <c r="M94" s="588">
        <v>2436619</v>
      </c>
      <c r="N94" s="588">
        <v>-1143459.26</v>
      </c>
    </row>
    <row r="95" spans="1:14">
      <c r="A95" s="170"/>
      <c r="B95" s="574" t="s">
        <v>720</v>
      </c>
      <c r="C95" s="589">
        <v>77938707</v>
      </c>
      <c r="D95" s="589">
        <v>38234367</v>
      </c>
      <c r="E95" s="576">
        <v>0.46059786997389024</v>
      </c>
      <c r="F95" s="589">
        <v>95549375</v>
      </c>
      <c r="G95" s="576">
        <v>1.1299999999999999E-2</v>
      </c>
      <c r="H95" s="575"/>
      <c r="I95" s="576">
        <v>0.43080000000000002</v>
      </c>
      <c r="J95" s="577">
        <v>2.4986301369863013</v>
      </c>
      <c r="K95" s="589">
        <v>100335275</v>
      </c>
      <c r="L95" s="576">
        <v>1.0500882397189935</v>
      </c>
      <c r="M95" s="589">
        <v>465091</v>
      </c>
      <c r="N95" s="589">
        <v>-134287.24</v>
      </c>
    </row>
    <row r="96" spans="1:14">
      <c r="A96" s="170"/>
      <c r="B96" s="574" t="s">
        <v>721</v>
      </c>
      <c r="C96" s="589">
        <v>106519755</v>
      </c>
      <c r="D96" s="589">
        <v>138449782</v>
      </c>
      <c r="E96" s="576">
        <v>0.65903577948573444</v>
      </c>
      <c r="F96" s="589">
        <v>197763115</v>
      </c>
      <c r="G96" s="576">
        <v>2.2599999999999999E-2</v>
      </c>
      <c r="H96" s="575"/>
      <c r="I96" s="576">
        <v>0.44109999999999999</v>
      </c>
      <c r="J96" s="577">
        <v>2.4986301369863013</v>
      </c>
      <c r="K96" s="589">
        <v>261094556</v>
      </c>
      <c r="L96" s="576">
        <v>1.3202388928794937</v>
      </c>
      <c r="M96" s="589">
        <v>1971528</v>
      </c>
      <c r="N96" s="589">
        <v>-1009172.02</v>
      </c>
    </row>
    <row r="97" spans="1:14">
      <c r="A97" s="170"/>
      <c r="B97" s="170" t="s">
        <v>722</v>
      </c>
      <c r="C97" s="588">
        <v>50995905</v>
      </c>
      <c r="D97" s="588">
        <v>21474520</v>
      </c>
      <c r="E97" s="567">
        <v>0.47015281366009576</v>
      </c>
      <c r="F97" s="588">
        <v>61092211</v>
      </c>
      <c r="G97" s="567">
        <v>5.5E-2</v>
      </c>
      <c r="H97" s="456"/>
      <c r="I97" s="567">
        <v>0.41339999999999999</v>
      </c>
      <c r="J97" s="568">
        <v>2.4986301369863013</v>
      </c>
      <c r="K97" s="588">
        <v>97871346</v>
      </c>
      <c r="L97" s="567">
        <v>1.6020265824067164</v>
      </c>
      <c r="M97" s="588">
        <v>1397096</v>
      </c>
      <c r="N97" s="588">
        <v>-823592.36</v>
      </c>
    </row>
    <row r="98" spans="1:14">
      <c r="A98" s="170"/>
      <c r="B98" s="574" t="s">
        <v>723</v>
      </c>
      <c r="C98" s="589">
        <v>42966240</v>
      </c>
      <c r="D98" s="589">
        <v>14384085</v>
      </c>
      <c r="E98" s="576">
        <v>0.34652492668112012</v>
      </c>
      <c r="F98" s="589">
        <v>47950684</v>
      </c>
      <c r="G98" s="576">
        <v>4.53E-2</v>
      </c>
      <c r="H98" s="575"/>
      <c r="I98" s="576">
        <v>0.41010000000000002</v>
      </c>
      <c r="J98" s="577">
        <v>2.4986301369863013</v>
      </c>
      <c r="K98" s="589">
        <v>71530399</v>
      </c>
      <c r="L98" s="576">
        <v>1.4917492939203953</v>
      </c>
      <c r="M98" s="589">
        <v>890704</v>
      </c>
      <c r="N98" s="589">
        <v>-405565.55</v>
      </c>
    </row>
    <row r="99" spans="1:14">
      <c r="A99" s="170"/>
      <c r="B99" s="574" t="s">
        <v>724</v>
      </c>
      <c r="C99" s="589">
        <v>8029665</v>
      </c>
      <c r="D99" s="589">
        <v>7090435</v>
      </c>
      <c r="E99" s="576">
        <v>0.72095181748369463</v>
      </c>
      <c r="F99" s="589">
        <v>13141527</v>
      </c>
      <c r="G99" s="576">
        <v>9.0499999999999997E-2</v>
      </c>
      <c r="H99" s="575"/>
      <c r="I99" s="576">
        <v>0.42580000000000001</v>
      </c>
      <c r="J99" s="577">
        <v>2.4986301369863013</v>
      </c>
      <c r="K99" s="589">
        <v>26340947</v>
      </c>
      <c r="L99" s="576">
        <v>2.0044053480238637</v>
      </c>
      <c r="M99" s="589">
        <v>506392</v>
      </c>
      <c r="N99" s="589">
        <v>-418026.81</v>
      </c>
    </row>
    <row r="100" spans="1:14">
      <c r="A100" s="170"/>
      <c r="B100" s="170" t="s">
        <v>725</v>
      </c>
      <c r="C100" s="588">
        <v>15442301</v>
      </c>
      <c r="D100" s="588">
        <v>486486</v>
      </c>
      <c r="E100" s="567">
        <v>0</v>
      </c>
      <c r="F100" s="588">
        <v>13596971</v>
      </c>
      <c r="G100" s="567">
        <v>0.18099999999999999</v>
      </c>
      <c r="H100" s="456"/>
      <c r="I100" s="567">
        <v>0.44419999999999998</v>
      </c>
      <c r="J100" s="568">
        <v>2.4986301369863013</v>
      </c>
      <c r="K100" s="588">
        <v>35615770</v>
      </c>
      <c r="L100" s="567">
        <v>2.6193900097308438</v>
      </c>
      <c r="M100" s="588">
        <v>1093192</v>
      </c>
      <c r="N100" s="588">
        <v>-989305.66</v>
      </c>
    </row>
    <row r="101" spans="1:14">
      <c r="A101" s="170"/>
      <c r="B101" s="574" t="s">
        <v>726</v>
      </c>
      <c r="C101" s="589">
        <v>15442301</v>
      </c>
      <c r="D101" s="589">
        <v>486486</v>
      </c>
      <c r="E101" s="576">
        <v>0</v>
      </c>
      <c r="F101" s="589">
        <v>13596971</v>
      </c>
      <c r="G101" s="576">
        <v>0.18099999999999999</v>
      </c>
      <c r="H101" s="575"/>
      <c r="I101" s="576">
        <v>0.44419999999999998</v>
      </c>
      <c r="J101" s="577">
        <v>2.4986301369863013</v>
      </c>
      <c r="K101" s="589">
        <v>35615770</v>
      </c>
      <c r="L101" s="576">
        <v>2.6193900097308438</v>
      </c>
      <c r="M101" s="589">
        <v>1093192</v>
      </c>
      <c r="N101" s="589">
        <v>-989305.66</v>
      </c>
    </row>
    <row r="102" spans="1:14" hidden="1">
      <c r="A102" s="170"/>
      <c r="B102" s="574" t="s">
        <v>727</v>
      </c>
      <c r="C102" s="589"/>
      <c r="D102" s="589"/>
      <c r="E102" s="576"/>
      <c r="F102" s="589"/>
      <c r="G102" s="576"/>
      <c r="H102" s="575"/>
      <c r="I102" s="576"/>
      <c r="J102" s="577"/>
      <c r="K102" s="589"/>
      <c r="L102" s="576"/>
      <c r="M102" s="589"/>
      <c r="N102" s="589"/>
    </row>
    <row r="103" spans="1:14" hidden="1">
      <c r="A103" s="170"/>
      <c r="B103" s="574" t="s">
        <v>728</v>
      </c>
      <c r="C103" s="589"/>
      <c r="D103" s="589"/>
      <c r="E103" s="576"/>
      <c r="F103" s="589"/>
      <c r="G103" s="576"/>
      <c r="H103" s="575"/>
      <c r="I103" s="576"/>
      <c r="J103" s="577"/>
      <c r="K103" s="589"/>
      <c r="L103" s="576"/>
      <c r="M103" s="589"/>
      <c r="N103" s="589"/>
    </row>
    <row r="104" spans="1:14">
      <c r="A104" s="170"/>
      <c r="B104" s="170" t="s">
        <v>729</v>
      </c>
      <c r="C104" s="588">
        <v>272889557</v>
      </c>
      <c r="D104" s="588">
        <v>7369</v>
      </c>
      <c r="E104" s="567">
        <v>0.13556791966345502</v>
      </c>
      <c r="F104" s="588">
        <v>272890556</v>
      </c>
      <c r="G104" s="567">
        <v>1</v>
      </c>
      <c r="H104" s="456"/>
      <c r="I104" s="567">
        <v>0.44869999999999999</v>
      </c>
      <c r="J104" s="568">
        <v>1.0794520547945206</v>
      </c>
      <c r="K104" s="588">
        <v>0</v>
      </c>
      <c r="L104" s="567">
        <v>0</v>
      </c>
      <c r="M104" s="588">
        <v>122439405</v>
      </c>
      <c r="N104" s="588">
        <v>-268482942.01999998</v>
      </c>
    </row>
    <row r="105" spans="1:14" ht="13.5" thickBot="1">
      <c r="A105" s="177" t="s">
        <v>998</v>
      </c>
      <c r="B105" s="177"/>
      <c r="C105" s="590">
        <v>1059911926</v>
      </c>
      <c r="D105" s="590">
        <v>842378235</v>
      </c>
      <c r="E105" s="262">
        <v>0.64473922691034391</v>
      </c>
      <c r="F105" s="590">
        <v>1603026218</v>
      </c>
      <c r="G105" s="262">
        <v>0.1583</v>
      </c>
      <c r="H105" s="569">
        <v>755</v>
      </c>
      <c r="I105" s="262">
        <v>0.44429999999999997</v>
      </c>
      <c r="J105" s="570">
        <v>2.2849315068493152</v>
      </c>
      <c r="K105" s="590">
        <v>1066052619</v>
      </c>
      <c r="L105" s="262">
        <v>0.66502506760622426</v>
      </c>
      <c r="M105" s="590">
        <v>128702553</v>
      </c>
      <c r="N105" s="590">
        <v>-271618307.58999997</v>
      </c>
    </row>
    <row r="106" spans="1:14" ht="13.5" thickBot="1">
      <c r="A106" s="177" t="s">
        <v>979</v>
      </c>
      <c r="B106" s="177"/>
      <c r="C106" s="590">
        <v>4842919464</v>
      </c>
      <c r="D106" s="590">
        <v>1250067956</v>
      </c>
      <c r="E106" s="262">
        <v>0.64401977359381257</v>
      </c>
      <c r="F106" s="590">
        <v>5647987946</v>
      </c>
      <c r="G106" s="262">
        <v>1.4500000000000001E-2</v>
      </c>
      <c r="H106" s="569">
        <v>2616</v>
      </c>
      <c r="I106" s="262">
        <v>0.44885918214098391</v>
      </c>
      <c r="J106" s="570">
        <v>0.54246575342465753</v>
      </c>
      <c r="K106" s="590">
        <v>2560947038</v>
      </c>
      <c r="L106" s="262">
        <v>0.45342643477376854</v>
      </c>
      <c r="M106" s="590">
        <v>194398360</v>
      </c>
      <c r="N106" s="590">
        <v>-400330479.42999983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E898B-AA2C-4BB5-9FE7-D10EA100A77B}">
  <sheetPr codeName="Sheet71">
    <pageSetUpPr autoPageBreaks="0" fitToPage="1"/>
  </sheetPr>
  <dimension ref="A1:L23"/>
  <sheetViews>
    <sheetView showGridLines="0" zoomScaleNormal="100" zoomScaleSheetLayoutView="100" workbookViewId="0"/>
  </sheetViews>
  <sheetFormatPr defaultColWidth="9.140625" defaultRowHeight="12.75"/>
  <cols>
    <col min="1" max="1" width="5" style="59" customWidth="1"/>
    <col min="2" max="2" width="34.140625" style="59" customWidth="1"/>
    <col min="3" max="7" width="21.5703125" style="59" customWidth="1"/>
    <col min="8" max="8" width="9.140625" style="59"/>
    <col min="9" max="9" width="15.7109375" style="59" bestFit="1" customWidth="1"/>
    <col min="10" max="10" width="6.28515625" style="59" bestFit="1" customWidth="1"/>
    <col min="11" max="16384" width="9.140625" style="59"/>
  </cols>
  <sheetData>
    <row r="1" spans="1:12" s="57" customFormat="1" ht="15" customHeight="1"/>
    <row r="2" spans="1:12" s="57" customFormat="1" ht="15" customHeight="1"/>
    <row r="3" spans="1:12" s="57" customFormat="1" ht="15" customHeight="1"/>
    <row r="4" spans="1:12">
      <c r="A4" s="72"/>
      <c r="B4" s="72"/>
      <c r="C4" s="70" t="s">
        <v>54</v>
      </c>
      <c r="D4" s="53" t="s">
        <v>55</v>
      </c>
      <c r="E4" s="53" t="s">
        <v>56</v>
      </c>
      <c r="F4" s="53" t="s">
        <v>115</v>
      </c>
      <c r="G4" s="53" t="s">
        <v>116</v>
      </c>
    </row>
    <row r="5" spans="1:12">
      <c r="A5" s="591" t="s">
        <v>1189</v>
      </c>
      <c r="B5" s="592"/>
      <c r="C5" s="592"/>
      <c r="D5" s="505"/>
      <c r="E5" s="505"/>
      <c r="F5" s="505"/>
      <c r="G5" s="505"/>
      <c r="H5" s="73"/>
      <c r="I5" s="60"/>
      <c r="J5" s="60"/>
      <c r="K5" s="60"/>
      <c r="L5" s="60"/>
    </row>
    <row r="6" spans="1:12" ht="60" customHeight="1">
      <c r="A6" s="823" t="s">
        <v>1709</v>
      </c>
      <c r="B6" s="823"/>
      <c r="C6" s="593" t="s">
        <v>1117</v>
      </c>
      <c r="D6" s="593" t="s">
        <v>1118</v>
      </c>
      <c r="E6" s="593" t="s">
        <v>1119</v>
      </c>
      <c r="F6" s="593" t="s">
        <v>1120</v>
      </c>
      <c r="G6" s="593" t="s">
        <v>1121</v>
      </c>
    </row>
    <row r="7" spans="1:12" s="75" customFormat="1">
      <c r="A7" s="652">
        <v>1</v>
      </c>
      <c r="B7" s="652" t="s">
        <v>836</v>
      </c>
      <c r="C7" s="653">
        <v>46779782232.920723</v>
      </c>
      <c r="D7" s="653">
        <v>50926789122.06794</v>
      </c>
      <c r="E7" s="654">
        <v>1.7797766145155269E-2</v>
      </c>
      <c r="F7" s="654">
        <v>6.3632988878632488E-2</v>
      </c>
      <c r="G7" s="654">
        <v>0.91856924497621217</v>
      </c>
    </row>
    <row r="8" spans="1:12" s="739" customFormat="1" ht="22.5">
      <c r="A8" s="736">
        <v>1.1000000000000001</v>
      </c>
      <c r="B8" s="662" t="s">
        <v>1190</v>
      </c>
      <c r="C8" s="655"/>
      <c r="D8" s="737">
        <v>2871844605.2552738</v>
      </c>
      <c r="E8" s="738">
        <v>3.0822916649674323E-3</v>
      </c>
      <c r="F8" s="738">
        <v>9.058142485638318E-2</v>
      </c>
      <c r="G8" s="738">
        <v>0.90633628347864936</v>
      </c>
    </row>
    <row r="9" spans="1:12" s="739" customFormat="1">
      <c r="A9" s="736">
        <v>1.2</v>
      </c>
      <c r="B9" s="662" t="s">
        <v>1193</v>
      </c>
      <c r="C9" s="655"/>
      <c r="D9" s="737">
        <v>2384064200.8515429</v>
      </c>
      <c r="E9" s="738">
        <v>6.0036240398089937E-3</v>
      </c>
      <c r="F9" s="738">
        <v>4.9714155546173155E-3</v>
      </c>
      <c r="G9" s="738">
        <v>0.98902496040557364</v>
      </c>
    </row>
    <row r="10" spans="1:12" s="75" customFormat="1">
      <c r="A10" s="438">
        <v>2</v>
      </c>
      <c r="B10" s="438" t="s">
        <v>455</v>
      </c>
      <c r="C10" s="656">
        <v>7355824029.8333941</v>
      </c>
      <c r="D10" s="656">
        <v>8095440106.8333941</v>
      </c>
      <c r="E10" s="657">
        <v>8.322151836060783E-2</v>
      </c>
      <c r="F10" s="657">
        <v>8.140540679973194E-3</v>
      </c>
      <c r="G10" s="657">
        <v>0.90863794095941897</v>
      </c>
    </row>
    <row r="11" spans="1:12" s="75" customFormat="1">
      <c r="A11" s="438">
        <v>3</v>
      </c>
      <c r="B11" s="438" t="s">
        <v>461</v>
      </c>
      <c r="C11" s="656">
        <v>75442461487.117783</v>
      </c>
      <c r="D11" s="656">
        <v>79184326779.69458</v>
      </c>
      <c r="E11" s="657">
        <v>1.4840513098644556E-2</v>
      </c>
      <c r="F11" s="657">
        <v>3.2414612312566558E-2</v>
      </c>
      <c r="G11" s="657">
        <v>0.95274487458878876</v>
      </c>
    </row>
    <row r="12" spans="1:12" s="739" customFormat="1" ht="22.5">
      <c r="A12" s="736">
        <v>3.1</v>
      </c>
      <c r="B12" s="662" t="s">
        <v>1191</v>
      </c>
      <c r="C12" s="655"/>
      <c r="D12" s="737">
        <v>9965752084.3238564</v>
      </c>
      <c r="E12" s="738"/>
      <c r="F12" s="738"/>
      <c r="G12" s="738">
        <v>1</v>
      </c>
    </row>
    <row r="13" spans="1:12" s="739" customFormat="1" ht="22.5">
      <c r="A13" s="736">
        <v>3.2</v>
      </c>
      <c r="B13" s="662" t="s">
        <v>1192</v>
      </c>
      <c r="C13" s="655"/>
      <c r="D13" s="737"/>
      <c r="E13" s="738"/>
      <c r="F13" s="738"/>
      <c r="G13" s="738"/>
    </row>
    <row r="14" spans="1:12" s="739" customFormat="1" ht="13.15" customHeight="1">
      <c r="A14" s="736">
        <v>3.3</v>
      </c>
      <c r="B14" s="662" t="s">
        <v>1715</v>
      </c>
      <c r="C14" s="658"/>
      <c r="D14" s="740">
        <v>27794804227.150146</v>
      </c>
      <c r="E14" s="741">
        <v>8.8415489498764686E-3</v>
      </c>
      <c r="F14" s="741">
        <v>4.4458712097825585E-2</v>
      </c>
      <c r="G14" s="741">
        <v>0.94669973895229798</v>
      </c>
      <c r="I14" s="659"/>
    </row>
    <row r="15" spans="1:12" s="75" customFormat="1">
      <c r="A15" s="438">
        <v>4</v>
      </c>
      <c r="B15" s="438" t="s">
        <v>683</v>
      </c>
      <c r="C15" s="656">
        <v>101262939648.40437</v>
      </c>
      <c r="D15" s="656">
        <v>105102444728.82086</v>
      </c>
      <c r="E15" s="657">
        <v>3.6966964280319933E-3</v>
      </c>
      <c r="F15" s="657">
        <v>3.2834376567681393E-2</v>
      </c>
      <c r="G15" s="657">
        <v>0.96346892700428655</v>
      </c>
    </row>
    <row r="16" spans="1:12" s="739" customFormat="1" ht="22.5">
      <c r="A16" s="736">
        <v>4.0999999999999996</v>
      </c>
      <c r="B16" s="663" t="s">
        <v>1122</v>
      </c>
      <c r="C16" s="655"/>
      <c r="D16" s="737">
        <v>9713219066.584877</v>
      </c>
      <c r="E16" s="738">
        <v>1.9453601344683901E-3</v>
      </c>
      <c r="F16" s="738">
        <v>1.031143279370803E-2</v>
      </c>
      <c r="G16" s="738">
        <v>0.9877432070718235</v>
      </c>
    </row>
    <row r="17" spans="1:7" s="739" customFormat="1" ht="22.5">
      <c r="A17" s="736">
        <v>4.2</v>
      </c>
      <c r="B17" s="663" t="s">
        <v>1123</v>
      </c>
      <c r="C17" s="655"/>
      <c r="D17" s="737">
        <v>76999569513.942017</v>
      </c>
      <c r="E17" s="738">
        <v>3.3887479935781347E-4</v>
      </c>
      <c r="F17" s="738">
        <v>1.6596570581595291E-2</v>
      </c>
      <c r="G17" s="738">
        <v>0.98306455461904696</v>
      </c>
    </row>
    <row r="18" spans="1:7" s="739" customFormat="1">
      <c r="A18" s="736">
        <v>4.3</v>
      </c>
      <c r="B18" s="663" t="s">
        <v>742</v>
      </c>
      <c r="C18" s="655"/>
      <c r="D18" s="737">
        <v>269579744.96899891</v>
      </c>
      <c r="E18" s="738"/>
      <c r="F18" s="738"/>
      <c r="G18" s="738">
        <v>1</v>
      </c>
    </row>
    <row r="19" spans="1:7" s="739" customFormat="1">
      <c r="A19" s="736">
        <v>4.4000000000000004</v>
      </c>
      <c r="B19" s="663" t="s">
        <v>1124</v>
      </c>
      <c r="C19" s="655"/>
      <c r="D19" s="737">
        <v>9579728236.2774734</v>
      </c>
      <c r="E19" s="738">
        <v>1.8751891400988069E-2</v>
      </c>
      <c r="F19" s="738">
        <v>9.6482563144349151E-2</v>
      </c>
      <c r="G19" s="738">
        <v>0.88476554545466279</v>
      </c>
    </row>
    <row r="20" spans="1:7" s="739" customFormat="1">
      <c r="A20" s="736">
        <v>4.5</v>
      </c>
      <c r="B20" s="663" t="s">
        <v>1125</v>
      </c>
      <c r="C20" s="655"/>
      <c r="D20" s="737">
        <v>8540348167.0475063</v>
      </c>
      <c r="E20" s="738">
        <v>1.9191827129725125E-2</v>
      </c>
      <c r="F20" s="738">
        <v>0.13449223564131588</v>
      </c>
      <c r="G20" s="738">
        <v>0.84631593722895904</v>
      </c>
    </row>
    <row r="21" spans="1:7" s="75" customFormat="1">
      <c r="A21" s="438">
        <v>5</v>
      </c>
      <c r="B21" s="438" t="s">
        <v>688</v>
      </c>
      <c r="C21" s="656">
        <v>178388552.34</v>
      </c>
      <c r="D21" s="656">
        <v>220021830.34</v>
      </c>
      <c r="E21" s="657">
        <v>0.14137373002446144</v>
      </c>
      <c r="F21" s="657">
        <v>4.784966628882277E-2</v>
      </c>
      <c r="G21" s="657">
        <v>0.81077660368671578</v>
      </c>
    </row>
    <row r="22" spans="1:7" s="75" customFormat="1">
      <c r="A22" s="438">
        <v>6</v>
      </c>
      <c r="B22" s="438" t="s">
        <v>1126</v>
      </c>
      <c r="C22" s="656">
        <v>41435451360.817001</v>
      </c>
      <c r="D22" s="656">
        <v>44070336504.817001</v>
      </c>
      <c r="E22" s="657">
        <v>5.2835229524002714E-2</v>
      </c>
      <c r="F22" s="657">
        <v>6.9529489418458604E-3</v>
      </c>
      <c r="G22" s="657">
        <v>0.94021182153415139</v>
      </c>
    </row>
    <row r="23" spans="1:7" s="75" customFormat="1" ht="13.5" thickBot="1">
      <c r="A23" s="306">
        <v>7</v>
      </c>
      <c r="B23" s="306" t="s">
        <v>1127</v>
      </c>
      <c r="C23" s="660">
        <v>272454847311.43329</v>
      </c>
      <c r="D23" s="660">
        <v>287599359072.57379</v>
      </c>
      <c r="E23" s="661">
        <v>1.9135430067072561E-2</v>
      </c>
      <c r="F23" s="661">
        <v>3.3522934019611213E-2</v>
      </c>
      <c r="G23" s="661">
        <v>0.94734163591331622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&amp;"Arial"&amp;10&amp;K000000EN
Annex XXI</oddHeader>
    <oddFooter>&amp;C&amp;P</oddFoot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EA97-AFCD-4E1C-85D1-A00A2525A518}">
  <sheetPr codeName="Sheet25"/>
  <dimension ref="A1:D25"/>
  <sheetViews>
    <sheetView showGridLines="0" zoomScaleNormal="100" workbookViewId="0">
      <selection activeCell="C7" sqref="C7"/>
    </sheetView>
  </sheetViews>
  <sheetFormatPr defaultColWidth="8.7109375" defaultRowHeight="12.75"/>
  <cols>
    <col min="1" max="1" width="5.28515625" style="3" customWidth="1"/>
    <col min="2" max="2" width="51.85546875" style="3" customWidth="1"/>
    <col min="3" max="4" width="15.7109375" style="3" customWidth="1"/>
    <col min="5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4" ht="15" customHeight="1"/>
    <row r="2" spans="1:4" ht="15" customHeight="1"/>
    <row r="3" spans="1:4" ht="15" customHeight="1"/>
    <row r="4" spans="1:4" ht="15" customHeight="1">
      <c r="C4" s="19" t="s">
        <v>54</v>
      </c>
      <c r="D4" s="19" t="s">
        <v>55</v>
      </c>
    </row>
    <row r="5" spans="1:4">
      <c r="A5" s="161" t="s">
        <v>731</v>
      </c>
      <c r="B5" s="162"/>
      <c r="C5" s="162"/>
      <c r="D5" s="162"/>
    </row>
    <row r="6" spans="1:4" ht="45">
      <c r="A6" s="823" t="s">
        <v>1709</v>
      </c>
      <c r="B6" s="823"/>
      <c r="C6" s="572" t="s">
        <v>732</v>
      </c>
      <c r="D6" s="572" t="s">
        <v>733</v>
      </c>
    </row>
    <row r="7" spans="1:4">
      <c r="A7" s="455">
        <v>1</v>
      </c>
      <c r="B7" s="550" t="s">
        <v>734</v>
      </c>
      <c r="C7" s="594">
        <v>2560947037</v>
      </c>
      <c r="D7" s="594">
        <v>2560947037</v>
      </c>
    </row>
    <row r="8" spans="1:4">
      <c r="A8" s="169">
        <v>2</v>
      </c>
      <c r="B8" s="170" t="s">
        <v>735</v>
      </c>
      <c r="C8" s="595">
        <v>253423285</v>
      </c>
      <c r="D8" s="595">
        <v>253423285</v>
      </c>
    </row>
    <row r="9" spans="1:4">
      <c r="A9" s="169">
        <v>3</v>
      </c>
      <c r="B9" s="170" t="s">
        <v>455</v>
      </c>
      <c r="C9" s="595">
        <v>108533575</v>
      </c>
      <c r="D9" s="595">
        <v>108533575</v>
      </c>
    </row>
    <row r="10" spans="1:4">
      <c r="A10" s="169">
        <v>4</v>
      </c>
      <c r="B10" s="170" t="s">
        <v>736</v>
      </c>
      <c r="C10" s="595">
        <v>2198990178</v>
      </c>
      <c r="D10" s="595">
        <v>2198990178</v>
      </c>
    </row>
    <row r="11" spans="1:4" s="578" customFormat="1">
      <c r="A11" s="710">
        <v>4.0999999999999996</v>
      </c>
      <c r="B11" s="574" t="s">
        <v>737</v>
      </c>
      <c r="C11" s="742">
        <v>406406137</v>
      </c>
      <c r="D11" s="742">
        <v>406406137</v>
      </c>
    </row>
    <row r="12" spans="1:4" s="578" customFormat="1">
      <c r="A12" s="710">
        <v>4.2</v>
      </c>
      <c r="B12" s="574" t="s">
        <v>738</v>
      </c>
      <c r="C12" s="742">
        <v>726531422</v>
      </c>
      <c r="D12" s="742">
        <v>726531422</v>
      </c>
    </row>
    <row r="13" spans="1:4">
      <c r="A13" s="330">
        <v>5</v>
      </c>
      <c r="B13" s="212" t="s">
        <v>739</v>
      </c>
      <c r="C13" s="596">
        <v>54923580714</v>
      </c>
      <c r="D13" s="596">
        <v>54923580714</v>
      </c>
    </row>
    <row r="14" spans="1:4">
      <c r="A14" s="169">
        <v>6</v>
      </c>
      <c r="B14" s="170" t="s">
        <v>735</v>
      </c>
      <c r="C14" s="595">
        <v>5279820810</v>
      </c>
      <c r="D14" s="595">
        <v>5279820810</v>
      </c>
    </row>
    <row r="15" spans="1:4">
      <c r="A15" s="169">
        <v>7</v>
      </c>
      <c r="B15" s="170" t="s">
        <v>455</v>
      </c>
      <c r="C15" s="595">
        <v>1297710542</v>
      </c>
      <c r="D15" s="595">
        <v>1297710542</v>
      </c>
    </row>
    <row r="16" spans="1:4">
      <c r="A16" s="169">
        <v>8</v>
      </c>
      <c r="B16" s="170" t="s">
        <v>736</v>
      </c>
      <c r="C16" s="595">
        <v>30348107175</v>
      </c>
      <c r="D16" s="595">
        <v>30348107175</v>
      </c>
    </row>
    <row r="17" spans="1:4" s="578" customFormat="1">
      <c r="A17" s="710">
        <v>8.1</v>
      </c>
      <c r="B17" s="574" t="s">
        <v>737</v>
      </c>
      <c r="C17" s="742">
        <v>8843572541</v>
      </c>
      <c r="D17" s="742">
        <v>8843572541</v>
      </c>
    </row>
    <row r="18" spans="1:4" s="578" customFormat="1">
      <c r="A18" s="710">
        <v>8.1999999999999993</v>
      </c>
      <c r="B18" s="574" t="s">
        <v>738</v>
      </c>
      <c r="C18" s="742">
        <v>3813277064</v>
      </c>
      <c r="D18" s="742">
        <v>3813277064</v>
      </c>
    </row>
    <row r="19" spans="1:4">
      <c r="A19" s="169">
        <v>9</v>
      </c>
      <c r="B19" s="170" t="s">
        <v>683</v>
      </c>
      <c r="C19" s="595">
        <v>17997942186</v>
      </c>
      <c r="D19" s="595">
        <v>17997942186</v>
      </c>
    </row>
    <row r="20" spans="1:4" s="578" customFormat="1">
      <c r="A20" s="710">
        <v>9.1</v>
      </c>
      <c r="B20" s="574" t="s">
        <v>740</v>
      </c>
      <c r="C20" s="742">
        <v>1277221408</v>
      </c>
      <c r="D20" s="742">
        <v>1277221408</v>
      </c>
    </row>
    <row r="21" spans="1:4" s="578" customFormat="1">
      <c r="A21" s="710">
        <v>9.1999999999999993</v>
      </c>
      <c r="B21" s="574" t="s">
        <v>741</v>
      </c>
      <c r="C21" s="742">
        <v>13127985053</v>
      </c>
      <c r="D21" s="742">
        <v>13127985053</v>
      </c>
    </row>
    <row r="22" spans="1:4" s="578" customFormat="1">
      <c r="A22" s="710">
        <v>9.3000000000000007</v>
      </c>
      <c r="B22" s="574" t="s">
        <v>742</v>
      </c>
      <c r="C22" s="742">
        <v>87015443</v>
      </c>
      <c r="D22" s="742">
        <v>87015443</v>
      </c>
    </row>
    <row r="23" spans="1:4" s="578" customFormat="1">
      <c r="A23" s="710">
        <v>9.4</v>
      </c>
      <c r="B23" s="574" t="s">
        <v>743</v>
      </c>
      <c r="C23" s="742">
        <v>1629013393</v>
      </c>
      <c r="D23" s="742">
        <v>1629013393</v>
      </c>
    </row>
    <row r="24" spans="1:4" s="578" customFormat="1">
      <c r="A24" s="710">
        <v>9.5</v>
      </c>
      <c r="B24" s="574" t="s">
        <v>744</v>
      </c>
      <c r="C24" s="742">
        <v>1876706889</v>
      </c>
      <c r="D24" s="742">
        <v>1876706889</v>
      </c>
    </row>
    <row r="25" spans="1:4" ht="13.5" thickBot="1">
      <c r="A25" s="176">
        <v>10</v>
      </c>
      <c r="B25" s="177" t="s">
        <v>745</v>
      </c>
      <c r="C25" s="532">
        <v>57484527751</v>
      </c>
      <c r="D25" s="532">
        <v>57484527751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B933D-EDA3-43FF-8AAE-D3383469CE0C}">
  <sheetPr codeName="Sheet26"/>
  <dimension ref="A1:P35"/>
  <sheetViews>
    <sheetView showGridLines="0" zoomScaleNormal="100" workbookViewId="0">
      <selection activeCell="C10" sqref="C10"/>
    </sheetView>
  </sheetViews>
  <sheetFormatPr defaultColWidth="8.7109375" defaultRowHeight="12.75"/>
  <cols>
    <col min="1" max="1" width="3.7109375" style="3" customWidth="1"/>
    <col min="2" max="2" width="20.85546875" style="3" customWidth="1"/>
    <col min="3" max="16" width="8.7109375" style="3" customWidth="1"/>
    <col min="17" max="17" width="23.7109375" style="3" customWidth="1"/>
    <col min="18" max="18" width="16.7109375" style="3" customWidth="1"/>
    <col min="19" max="16384" width="8.7109375" style="3"/>
  </cols>
  <sheetData>
    <row r="1" spans="1:16" ht="15" customHeight="1"/>
    <row r="2" spans="1:16" ht="15" customHeight="1"/>
    <row r="3" spans="1:16" ht="15" customHeight="1"/>
    <row r="4" spans="1:16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  <c r="O4" s="19" t="s">
        <v>303</v>
      </c>
      <c r="P4" s="19" t="s">
        <v>547</v>
      </c>
    </row>
    <row r="5" spans="1:16">
      <c r="A5" s="664" t="s">
        <v>329</v>
      </c>
      <c r="B5" s="665"/>
      <c r="C5" s="665"/>
      <c r="D5" s="666"/>
      <c r="E5" s="666"/>
      <c r="F5" s="666"/>
      <c r="G5" s="666"/>
      <c r="H5" s="666"/>
      <c r="I5" s="666"/>
      <c r="J5" s="666"/>
      <c r="K5" s="666"/>
      <c r="L5" s="666"/>
      <c r="M5" s="666"/>
      <c r="N5" s="666"/>
      <c r="O5" s="665"/>
      <c r="P5" s="665"/>
    </row>
    <row r="6" spans="1:16" ht="34.5" customHeight="1">
      <c r="A6" s="665" t="s">
        <v>699</v>
      </c>
      <c r="B6" s="665"/>
      <c r="C6" s="921" t="s">
        <v>746</v>
      </c>
      <c r="D6" s="910" t="s">
        <v>747</v>
      </c>
      <c r="E6" s="911"/>
      <c r="F6" s="911"/>
      <c r="G6" s="911"/>
      <c r="H6" s="911"/>
      <c r="I6" s="911"/>
      <c r="J6" s="911"/>
      <c r="K6" s="911"/>
      <c r="L6" s="911"/>
      <c r="M6" s="911"/>
      <c r="N6" s="912"/>
      <c r="O6" s="923" t="s">
        <v>748</v>
      </c>
      <c r="P6" s="924"/>
    </row>
    <row r="7" spans="1:16" ht="19.5" customHeight="1">
      <c r="A7" s="665"/>
      <c r="B7" s="665"/>
      <c r="C7" s="921"/>
      <c r="D7" s="925" t="s">
        <v>749</v>
      </c>
      <c r="E7" s="926"/>
      <c r="F7" s="926"/>
      <c r="G7" s="926"/>
      <c r="H7" s="926"/>
      <c r="I7" s="926"/>
      <c r="J7" s="926"/>
      <c r="K7" s="926"/>
      <c r="L7" s="926"/>
      <c r="M7" s="927" t="s">
        <v>750</v>
      </c>
      <c r="N7" s="928"/>
      <c r="O7" s="915" t="s">
        <v>751</v>
      </c>
      <c r="P7" s="915" t="s">
        <v>752</v>
      </c>
    </row>
    <row r="8" spans="1:16" ht="21" customHeight="1">
      <c r="A8" s="665"/>
      <c r="B8" s="665"/>
      <c r="C8" s="921"/>
      <c r="D8" s="914" t="s">
        <v>772</v>
      </c>
      <c r="E8" s="917" t="s">
        <v>754</v>
      </c>
      <c r="F8" s="918"/>
      <c r="G8" s="918"/>
      <c r="H8" s="919"/>
      <c r="I8" s="917" t="s">
        <v>755</v>
      </c>
      <c r="J8" s="918"/>
      <c r="K8" s="918"/>
      <c r="L8" s="919"/>
      <c r="M8" s="913" t="s">
        <v>756</v>
      </c>
      <c r="N8" s="913" t="s">
        <v>773</v>
      </c>
      <c r="O8" s="916"/>
      <c r="P8" s="916"/>
    </row>
    <row r="9" spans="1:16" ht="63">
      <c r="A9" s="920" t="s">
        <v>1709</v>
      </c>
      <c r="B9" s="920"/>
      <c r="C9" s="921"/>
      <c r="D9" s="914"/>
      <c r="E9" s="667"/>
      <c r="F9" s="668" t="s">
        <v>758</v>
      </c>
      <c r="G9" s="669" t="s">
        <v>759</v>
      </c>
      <c r="H9" s="670" t="s">
        <v>760</v>
      </c>
      <c r="I9" s="667"/>
      <c r="J9" s="668" t="s">
        <v>761</v>
      </c>
      <c r="K9" s="671" t="s">
        <v>762</v>
      </c>
      <c r="L9" s="670" t="s">
        <v>763</v>
      </c>
      <c r="M9" s="914"/>
      <c r="N9" s="914"/>
      <c r="O9" s="916"/>
      <c r="P9" s="916"/>
    </row>
    <row r="10" spans="1:16" ht="18">
      <c r="A10" s="672">
        <v>1</v>
      </c>
      <c r="B10" s="673" t="s">
        <v>735</v>
      </c>
      <c r="C10" s="674">
        <v>44386335166</v>
      </c>
      <c r="D10" s="675">
        <v>1.5974240660966399E-5</v>
      </c>
      <c r="E10" s="675">
        <v>3.3556818656678189E-4</v>
      </c>
      <c r="F10" s="675">
        <v>3.2971836817044596E-4</v>
      </c>
      <c r="G10" s="675">
        <v>3.1958934989672313E-6</v>
      </c>
      <c r="H10" s="675">
        <v>2.6539248973687165E-6</v>
      </c>
      <c r="I10" s="675"/>
      <c r="J10" s="675"/>
      <c r="K10" s="675"/>
      <c r="L10" s="675"/>
      <c r="M10" s="675">
        <v>5.1942529911008423E-2</v>
      </c>
      <c r="N10" s="675"/>
      <c r="O10" s="674">
        <v>5279820810</v>
      </c>
      <c r="P10" s="674">
        <v>5279820810</v>
      </c>
    </row>
    <row r="11" spans="1:16">
      <c r="A11" s="676">
        <v>2</v>
      </c>
      <c r="B11" s="677" t="s">
        <v>455</v>
      </c>
      <c r="C11" s="678">
        <v>8225850922</v>
      </c>
      <c r="D11" s="679">
        <v>3.6584610255352254E-3</v>
      </c>
      <c r="E11" s="679">
        <v>1.0341699698505672E-3</v>
      </c>
      <c r="F11" s="679">
        <v>8.0527279947221E-4</v>
      </c>
      <c r="G11" s="679"/>
      <c r="H11" s="679">
        <v>2.2889717037835711E-4</v>
      </c>
      <c r="I11" s="679"/>
      <c r="J11" s="679"/>
      <c r="K11" s="679"/>
      <c r="L11" s="679"/>
      <c r="M11" s="679">
        <v>1.3465032256270205E-2</v>
      </c>
      <c r="N11" s="679"/>
      <c r="O11" s="678">
        <v>1297710542</v>
      </c>
      <c r="P11" s="678">
        <v>1297710542</v>
      </c>
    </row>
    <row r="12" spans="1:16">
      <c r="A12" s="676">
        <v>3</v>
      </c>
      <c r="B12" s="677" t="s">
        <v>461</v>
      </c>
      <c r="C12" s="678">
        <v>70682835258</v>
      </c>
      <c r="D12" s="679">
        <v>1.2064641859474402E-2</v>
      </c>
      <c r="E12" s="679">
        <v>0.25746379776043704</v>
      </c>
      <c r="F12" s="679">
        <v>0.20559531737735773</v>
      </c>
      <c r="G12" s="679">
        <v>5.2105516092510679E-3</v>
      </c>
      <c r="H12" s="679">
        <v>4.6657928773828246E-2</v>
      </c>
      <c r="I12" s="679">
        <v>2.3208421026296233E-5</v>
      </c>
      <c r="J12" s="679"/>
      <c r="K12" s="679">
        <v>1.2502271545480793E-5</v>
      </c>
      <c r="L12" s="679">
        <v>1.070614948081544E-5</v>
      </c>
      <c r="M12" s="679">
        <v>6.2756095136944176E-2</v>
      </c>
      <c r="N12" s="679"/>
      <c r="O12" s="678">
        <v>30348107175</v>
      </c>
      <c r="P12" s="678">
        <v>30348107175</v>
      </c>
    </row>
    <row r="13" spans="1:16" s="578" customFormat="1" ht="13.5" customHeight="1">
      <c r="A13" s="743">
        <v>3.1</v>
      </c>
      <c r="B13" s="746" t="s">
        <v>764</v>
      </c>
      <c r="C13" s="744">
        <v>25683330809</v>
      </c>
      <c r="D13" s="745">
        <v>1.7689218325249195E-2</v>
      </c>
      <c r="E13" s="745">
        <v>0.36227660162908115</v>
      </c>
      <c r="F13" s="745">
        <v>0.29960935761118318</v>
      </c>
      <c r="G13" s="745">
        <v>2.1216151987928865E-3</v>
      </c>
      <c r="H13" s="745">
        <v>6.0545628819105086E-2</v>
      </c>
      <c r="I13" s="745">
        <v>6.3871661047372995E-5</v>
      </c>
      <c r="J13" s="745"/>
      <c r="K13" s="745">
        <v>3.4407375218261549E-5</v>
      </c>
      <c r="L13" s="745">
        <v>2.9464285829111442E-5</v>
      </c>
      <c r="M13" s="745">
        <v>4.0410190474060644E-2</v>
      </c>
      <c r="N13" s="745"/>
      <c r="O13" s="744">
        <v>8843572541</v>
      </c>
      <c r="P13" s="744">
        <v>8843572541</v>
      </c>
    </row>
    <row r="14" spans="1:16" s="578" customFormat="1" ht="18">
      <c r="A14" s="743">
        <v>3.2</v>
      </c>
      <c r="B14" s="746" t="s">
        <v>765</v>
      </c>
      <c r="C14" s="744">
        <v>9837516783</v>
      </c>
      <c r="D14" s="745">
        <v>4.98052375215958E-3</v>
      </c>
      <c r="E14" s="745">
        <v>0.40838606313155806</v>
      </c>
      <c r="F14" s="745">
        <v>0.40478662439299445</v>
      </c>
      <c r="G14" s="745">
        <v>2.3908459338686343E-3</v>
      </c>
      <c r="H14" s="745">
        <v>1.2085928046949895E-3</v>
      </c>
      <c r="I14" s="745"/>
      <c r="J14" s="745"/>
      <c r="K14" s="745"/>
      <c r="L14" s="745"/>
      <c r="M14" s="745">
        <v>5.1531559659042873E-2</v>
      </c>
      <c r="N14" s="745"/>
      <c r="O14" s="744">
        <v>3813277064</v>
      </c>
      <c r="P14" s="744">
        <v>3813277064</v>
      </c>
    </row>
    <row r="15" spans="1:16" s="578" customFormat="1" ht="12.75" customHeight="1">
      <c r="A15" s="743">
        <v>3.3</v>
      </c>
      <c r="B15" s="746" t="s">
        <v>766</v>
      </c>
      <c r="C15" s="744">
        <v>35161987666</v>
      </c>
      <c r="D15" s="745">
        <v>9.9382624304228655E-3</v>
      </c>
      <c r="E15" s="745">
        <v>0.13868091571840097</v>
      </c>
      <c r="F15" s="745">
        <v>8.1195594490258302E-2</v>
      </c>
      <c r="G15" s="745">
        <v>8.2556888352672223E-3</v>
      </c>
      <c r="H15" s="745">
        <v>4.9229632392875429E-2</v>
      </c>
      <c r="I15" s="745"/>
      <c r="J15" s="745"/>
      <c r="K15" s="745"/>
      <c r="L15" s="745"/>
      <c r="M15" s="745">
        <v>8.2218556256290112E-2</v>
      </c>
      <c r="N15" s="745"/>
      <c r="O15" s="744">
        <v>17691257570</v>
      </c>
      <c r="P15" s="744">
        <v>17691257570</v>
      </c>
    </row>
    <row r="16" spans="1:16">
      <c r="A16" s="676">
        <v>4</v>
      </c>
      <c r="B16" s="677" t="s">
        <v>683</v>
      </c>
      <c r="C16" s="678">
        <v>105499851236</v>
      </c>
      <c r="D16" s="679">
        <v>2.044837110882919E-3</v>
      </c>
      <c r="E16" s="679">
        <v>0.64342619381662836</v>
      </c>
      <c r="F16" s="679">
        <v>0.58013618719791238</v>
      </c>
      <c r="G16" s="679">
        <v>8.9284201727724986E-5</v>
      </c>
      <c r="H16" s="679">
        <v>6.3200722416988334E-2</v>
      </c>
      <c r="I16" s="679">
        <v>1.3957896459075913E-5</v>
      </c>
      <c r="J16" s="679"/>
      <c r="K16" s="679">
        <v>1.3957896459075913E-5</v>
      </c>
      <c r="L16" s="679"/>
      <c r="M16" s="679">
        <v>5.6648749358242179E-3</v>
      </c>
      <c r="N16" s="679"/>
      <c r="O16" s="678">
        <v>17997942186</v>
      </c>
      <c r="P16" s="678">
        <v>17997942186</v>
      </c>
    </row>
    <row r="17" spans="1:16" s="578" customFormat="1" ht="18">
      <c r="A17" s="743">
        <v>4.0999999999999996</v>
      </c>
      <c r="B17" s="746" t="s">
        <v>767</v>
      </c>
      <c r="C17" s="744">
        <v>9822774996</v>
      </c>
      <c r="D17" s="745">
        <v>5.7252289727598273E-3</v>
      </c>
      <c r="E17" s="745">
        <v>0.69623495527332546</v>
      </c>
      <c r="F17" s="745">
        <v>0.68648807610333662</v>
      </c>
      <c r="G17" s="745">
        <v>3.1807447501060524E-4</v>
      </c>
      <c r="H17" s="745">
        <v>9.4288046949782735E-3</v>
      </c>
      <c r="I17" s="745">
        <v>3.3930635704851487E-5</v>
      </c>
      <c r="J17" s="745"/>
      <c r="K17" s="745">
        <v>3.3930635704851487E-5</v>
      </c>
      <c r="L17" s="745"/>
      <c r="M17" s="745">
        <v>1.4591143140137545E-2</v>
      </c>
      <c r="N17" s="745"/>
      <c r="O17" s="744">
        <v>1277221408</v>
      </c>
      <c r="P17" s="744">
        <v>1277221408</v>
      </c>
    </row>
    <row r="18" spans="1:16" s="578" customFormat="1" ht="18">
      <c r="A18" s="743">
        <v>4.2</v>
      </c>
      <c r="B18" s="746" t="s">
        <v>768</v>
      </c>
      <c r="C18" s="744">
        <v>78049876630</v>
      </c>
      <c r="D18" s="745"/>
      <c r="E18" s="745">
        <v>0.74850095836724195</v>
      </c>
      <c r="F18" s="745">
        <v>0.69775412120340718</v>
      </c>
      <c r="G18" s="745"/>
      <c r="H18" s="745">
        <v>5.0746837163834733E-2</v>
      </c>
      <c r="I18" s="745"/>
      <c r="J18" s="745"/>
      <c r="K18" s="745"/>
      <c r="L18" s="745"/>
      <c r="M18" s="745"/>
      <c r="N18" s="745"/>
      <c r="O18" s="744">
        <v>13127985053</v>
      </c>
      <c r="P18" s="744">
        <v>13127985053</v>
      </c>
    </row>
    <row r="19" spans="1:16" s="578" customFormat="1" ht="18">
      <c r="A19" s="743">
        <v>4.3</v>
      </c>
      <c r="B19" s="746" t="s">
        <v>769</v>
      </c>
      <c r="C19" s="744">
        <v>1063039007</v>
      </c>
      <c r="D19" s="745"/>
      <c r="E19" s="745"/>
      <c r="F19" s="745"/>
      <c r="G19" s="745"/>
      <c r="H19" s="745"/>
      <c r="I19" s="745"/>
      <c r="J19" s="745"/>
      <c r="K19" s="745"/>
      <c r="L19" s="745"/>
      <c r="M19" s="745"/>
      <c r="N19" s="745"/>
      <c r="O19" s="744">
        <v>87015443</v>
      </c>
      <c r="P19" s="744">
        <v>87015443</v>
      </c>
    </row>
    <row r="20" spans="1:16" s="578" customFormat="1" ht="18">
      <c r="A20" s="743">
        <v>4.4000000000000004</v>
      </c>
      <c r="B20" s="746" t="s">
        <v>770</v>
      </c>
      <c r="C20" s="744">
        <v>7706552731</v>
      </c>
      <c r="D20" s="745">
        <v>2.0695028447473552E-2</v>
      </c>
      <c r="E20" s="745">
        <v>0.15006832579603094</v>
      </c>
      <c r="F20" s="745">
        <v>1.8691353323330683E-4</v>
      </c>
      <c r="G20" s="745">
        <v>8.1684979260281403E-4</v>
      </c>
      <c r="H20" s="745">
        <v>0.14906456247019481</v>
      </c>
      <c r="I20" s="745">
        <v>1.4783042947558858E-4</v>
      </c>
      <c r="J20" s="745"/>
      <c r="K20" s="745">
        <v>1.4783042947558858E-4</v>
      </c>
      <c r="L20" s="745"/>
      <c r="M20" s="745">
        <v>5.8952154466222387E-2</v>
      </c>
      <c r="N20" s="745"/>
      <c r="O20" s="744">
        <v>1629013393</v>
      </c>
      <c r="P20" s="744">
        <v>1629013393</v>
      </c>
    </row>
    <row r="21" spans="1:16" s="578" customFormat="1" ht="18">
      <c r="A21" s="743">
        <v>4.5</v>
      </c>
      <c r="B21" s="746" t="s">
        <v>771</v>
      </c>
      <c r="C21" s="744">
        <v>8857607872</v>
      </c>
      <c r="D21" s="745">
        <v>5.6979266557443742E-7</v>
      </c>
      <c r="E21" s="745">
        <v>0.16545003077327466</v>
      </c>
      <c r="F21" s="745"/>
      <c r="G21" s="745"/>
      <c r="H21" s="745">
        <v>0.16545003077327466</v>
      </c>
      <c r="I21" s="745"/>
      <c r="J21" s="745"/>
      <c r="K21" s="745"/>
      <c r="L21" s="745"/>
      <c r="M21" s="745">
        <v>6.7738379105342266E-9</v>
      </c>
      <c r="N21" s="745"/>
      <c r="O21" s="744">
        <v>1876706889</v>
      </c>
      <c r="P21" s="744">
        <v>1876706889</v>
      </c>
    </row>
    <row r="22" spans="1:16" ht="13.5" thickBot="1">
      <c r="A22" s="680">
        <v>5</v>
      </c>
      <c r="B22" s="681" t="s">
        <v>0</v>
      </c>
      <c r="C22" s="682">
        <v>228794872582</v>
      </c>
      <c r="D22" s="683">
        <v>4.8047234826296761E-3</v>
      </c>
      <c r="E22" s="683">
        <v>0.37633291135552305</v>
      </c>
      <c r="F22" s="683">
        <v>0.33111581384695804</v>
      </c>
      <c r="G22" s="683">
        <v>1.6515137849716273E-3</v>
      </c>
      <c r="H22" s="683">
        <v>4.3565583723593378E-2</v>
      </c>
      <c r="I22" s="683">
        <v>1.3606043548394225E-5</v>
      </c>
      <c r="J22" s="683"/>
      <c r="K22" s="683">
        <v>1.0298534986423352E-5</v>
      </c>
      <c r="L22" s="683">
        <v>3.3075085619708731E-6</v>
      </c>
      <c r="M22" s="683">
        <v>3.2560703843264767E-2</v>
      </c>
      <c r="N22" s="683"/>
      <c r="O22" s="682">
        <v>54923580714</v>
      </c>
      <c r="P22" s="682">
        <v>54923580714</v>
      </c>
    </row>
    <row r="23" spans="1:16">
      <c r="A23" s="201"/>
      <c r="B23" s="201"/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P23" s="201"/>
    </row>
    <row r="24" spans="1:16">
      <c r="A24" s="201"/>
      <c r="B24" s="201"/>
      <c r="C24" s="201"/>
      <c r="D24" s="201"/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  <c r="P24" s="201"/>
    </row>
    <row r="25" spans="1:16" ht="34.5" customHeight="1">
      <c r="A25" s="684" t="s">
        <v>730</v>
      </c>
      <c r="B25" s="684"/>
      <c r="C25" s="921" t="s">
        <v>746</v>
      </c>
      <c r="D25" s="910" t="s">
        <v>747</v>
      </c>
      <c r="E25" s="911"/>
      <c r="F25" s="911"/>
      <c r="G25" s="911"/>
      <c r="H25" s="911"/>
      <c r="I25" s="911"/>
      <c r="J25" s="911"/>
      <c r="K25" s="911"/>
      <c r="L25" s="911"/>
      <c r="M25" s="911"/>
      <c r="N25" s="912"/>
      <c r="O25" s="923" t="s">
        <v>748</v>
      </c>
      <c r="P25" s="924"/>
    </row>
    <row r="26" spans="1:16" ht="19.5" customHeight="1">
      <c r="A26" s="684"/>
      <c r="B26" s="684"/>
      <c r="C26" s="921"/>
      <c r="D26" s="925" t="s">
        <v>749</v>
      </c>
      <c r="E26" s="926"/>
      <c r="F26" s="926"/>
      <c r="G26" s="926"/>
      <c r="H26" s="926"/>
      <c r="I26" s="926"/>
      <c r="J26" s="926"/>
      <c r="K26" s="926"/>
      <c r="L26" s="926"/>
      <c r="M26" s="927" t="s">
        <v>750</v>
      </c>
      <c r="N26" s="928"/>
      <c r="O26" s="915" t="s">
        <v>751</v>
      </c>
      <c r="P26" s="915" t="s">
        <v>752</v>
      </c>
    </row>
    <row r="27" spans="1:16" ht="21" customHeight="1">
      <c r="A27" s="684"/>
      <c r="B27" s="684"/>
      <c r="C27" s="921"/>
      <c r="D27" s="914" t="s">
        <v>753</v>
      </c>
      <c r="E27" s="917" t="s">
        <v>754</v>
      </c>
      <c r="F27" s="918"/>
      <c r="G27" s="918"/>
      <c r="H27" s="919"/>
      <c r="I27" s="917" t="s">
        <v>755</v>
      </c>
      <c r="J27" s="918"/>
      <c r="K27" s="918"/>
      <c r="L27" s="919"/>
      <c r="M27" s="913" t="s">
        <v>756</v>
      </c>
      <c r="N27" s="913" t="s">
        <v>757</v>
      </c>
      <c r="O27" s="916"/>
      <c r="P27" s="916"/>
    </row>
    <row r="28" spans="1:16" ht="63">
      <c r="A28" s="920" t="s">
        <v>1709</v>
      </c>
      <c r="B28" s="920"/>
      <c r="C28" s="922"/>
      <c r="D28" s="914"/>
      <c r="E28" s="667"/>
      <c r="F28" s="668" t="s">
        <v>758</v>
      </c>
      <c r="G28" s="669" t="s">
        <v>759</v>
      </c>
      <c r="H28" s="670" t="s">
        <v>760</v>
      </c>
      <c r="I28" s="667"/>
      <c r="J28" s="668" t="s">
        <v>761</v>
      </c>
      <c r="K28" s="671" t="s">
        <v>762</v>
      </c>
      <c r="L28" s="670" t="s">
        <v>763</v>
      </c>
      <c r="M28" s="914"/>
      <c r="N28" s="914"/>
      <c r="O28" s="916"/>
      <c r="P28" s="916"/>
    </row>
    <row r="29" spans="1:16" ht="18">
      <c r="A29" s="676">
        <v>1</v>
      </c>
      <c r="B29" s="677" t="s">
        <v>735</v>
      </c>
      <c r="C29" s="674">
        <v>2399814865</v>
      </c>
      <c r="D29" s="675"/>
      <c r="E29" s="675"/>
      <c r="F29" s="675"/>
      <c r="G29" s="675"/>
      <c r="H29" s="675"/>
      <c r="I29" s="675"/>
      <c r="J29" s="675"/>
      <c r="K29" s="675"/>
      <c r="L29" s="675"/>
      <c r="M29" s="675"/>
      <c r="N29" s="675"/>
      <c r="O29" s="674">
        <v>253487579.05032098</v>
      </c>
      <c r="P29" s="674">
        <v>253423285</v>
      </c>
    </row>
    <row r="30" spans="1:16">
      <c r="A30" s="676">
        <v>2</v>
      </c>
      <c r="B30" s="677" t="s">
        <v>455</v>
      </c>
      <c r="C30" s="678">
        <v>201305913</v>
      </c>
      <c r="D30" s="679"/>
      <c r="E30" s="679"/>
      <c r="F30" s="679"/>
      <c r="G30" s="679"/>
      <c r="H30" s="679"/>
      <c r="I30" s="679"/>
      <c r="J30" s="679"/>
      <c r="K30" s="679"/>
      <c r="L30" s="679"/>
      <c r="M30" s="679">
        <v>1.6649744411630869E-2</v>
      </c>
      <c r="N30" s="679"/>
      <c r="O30" s="678">
        <v>110215704.00488403</v>
      </c>
      <c r="P30" s="678">
        <v>108533575</v>
      </c>
    </row>
    <row r="31" spans="1:16">
      <c r="A31" s="676">
        <v>3</v>
      </c>
      <c r="B31" s="677" t="s">
        <v>461</v>
      </c>
      <c r="C31" s="678">
        <v>3046867166</v>
      </c>
      <c r="D31" s="679">
        <v>5.745418505717686E-3</v>
      </c>
      <c r="E31" s="679">
        <v>8.7585290877757946E-2</v>
      </c>
      <c r="F31" s="679">
        <v>8.7585290877757946E-2</v>
      </c>
      <c r="G31" s="679"/>
      <c r="H31" s="679"/>
      <c r="I31" s="679"/>
      <c r="J31" s="679"/>
      <c r="K31" s="679"/>
      <c r="L31" s="679"/>
      <c r="M31" s="679">
        <v>7.2313031056503896E-4</v>
      </c>
      <c r="N31" s="679"/>
      <c r="O31" s="678">
        <v>2200453760.6111708</v>
      </c>
      <c r="P31" s="678">
        <v>2198990178</v>
      </c>
    </row>
    <row r="32" spans="1:16" s="578" customFormat="1">
      <c r="A32" s="743">
        <v>3.1</v>
      </c>
      <c r="B32" s="746" t="s">
        <v>764</v>
      </c>
      <c r="C32" s="744">
        <v>670592798</v>
      </c>
      <c r="D32" s="745">
        <v>5.4052832222632966E-3</v>
      </c>
      <c r="E32" s="745">
        <v>0.21410789144800807</v>
      </c>
      <c r="F32" s="745">
        <v>0.21410789144800807</v>
      </c>
      <c r="G32" s="745"/>
      <c r="H32" s="745"/>
      <c r="I32" s="745"/>
      <c r="J32" s="745"/>
      <c r="K32" s="745"/>
      <c r="L32" s="745"/>
      <c r="M32" s="745"/>
      <c r="N32" s="745"/>
      <c r="O32" s="744">
        <v>406406137</v>
      </c>
      <c r="P32" s="744">
        <v>406406137</v>
      </c>
    </row>
    <row r="33" spans="1:16" s="578" customFormat="1" ht="18">
      <c r="A33" s="743">
        <v>3.2</v>
      </c>
      <c r="B33" s="746" t="s">
        <v>765</v>
      </c>
      <c r="C33" s="744">
        <v>773248151</v>
      </c>
      <c r="D33" s="745">
        <v>1.4501807712696361E-2</v>
      </c>
      <c r="E33" s="745">
        <v>3.9705624850566244E-2</v>
      </c>
      <c r="F33" s="745">
        <v>3.9705624850566244E-2</v>
      </c>
      <c r="G33" s="745"/>
      <c r="H33" s="745"/>
      <c r="I33" s="745"/>
      <c r="J33" s="745"/>
      <c r="K33" s="745"/>
      <c r="L33" s="745"/>
      <c r="M33" s="745"/>
      <c r="N33" s="745"/>
      <c r="O33" s="744">
        <v>726531422</v>
      </c>
      <c r="P33" s="744">
        <v>726531422</v>
      </c>
    </row>
    <row r="34" spans="1:16" s="578" customFormat="1">
      <c r="A34" s="743">
        <v>3.3</v>
      </c>
      <c r="B34" s="746" t="s">
        <v>766</v>
      </c>
      <c r="C34" s="744">
        <v>1603026217</v>
      </c>
      <c r="D34" s="745">
        <v>1.6639072846804227E-3</v>
      </c>
      <c r="E34" s="745">
        <v>5.7752789703750675E-2</v>
      </c>
      <c r="F34" s="745">
        <v>5.7752789703750675E-2</v>
      </c>
      <c r="G34" s="745"/>
      <c r="H34" s="745"/>
      <c r="I34" s="745"/>
      <c r="J34" s="745"/>
      <c r="K34" s="745"/>
      <c r="L34" s="745"/>
      <c r="M34" s="745">
        <v>1.3744516319410889E-3</v>
      </c>
      <c r="N34" s="745"/>
      <c r="O34" s="744">
        <v>1067516201.611171</v>
      </c>
      <c r="P34" s="744">
        <v>1066052619</v>
      </c>
    </row>
    <row r="35" spans="1:16" ht="13.5" thickBot="1">
      <c r="A35" s="680">
        <v>4</v>
      </c>
      <c r="B35" s="685" t="s">
        <v>0</v>
      </c>
      <c r="C35" s="682">
        <v>5647987944</v>
      </c>
      <c r="D35" s="683">
        <v>3.0994269416946192E-3</v>
      </c>
      <c r="E35" s="683">
        <v>4.724881650703467E-2</v>
      </c>
      <c r="F35" s="683">
        <v>4.724881650703467E-2</v>
      </c>
      <c r="G35" s="683"/>
      <c r="H35" s="683"/>
      <c r="I35" s="683"/>
      <c r="J35" s="683"/>
      <c r="K35" s="683"/>
      <c r="L35" s="683"/>
      <c r="M35" s="683">
        <v>9.8353149034271386E-4</v>
      </c>
      <c r="N35" s="683"/>
      <c r="O35" s="682">
        <v>2564157043.6663756</v>
      </c>
      <c r="P35" s="682">
        <v>2560947037</v>
      </c>
    </row>
  </sheetData>
  <mergeCells count="26">
    <mergeCell ref="A9:B9"/>
    <mergeCell ref="A28:B28"/>
    <mergeCell ref="P7:P9"/>
    <mergeCell ref="C6:C9"/>
    <mergeCell ref="C25:C28"/>
    <mergeCell ref="D25:N25"/>
    <mergeCell ref="O25:P25"/>
    <mergeCell ref="D26:L26"/>
    <mergeCell ref="M26:N26"/>
    <mergeCell ref="O26:O28"/>
    <mergeCell ref="P26:P28"/>
    <mergeCell ref="D27:D28"/>
    <mergeCell ref="O6:P6"/>
    <mergeCell ref="D7:L7"/>
    <mergeCell ref="M7:N7"/>
    <mergeCell ref="D8:D9"/>
    <mergeCell ref="D6:N6"/>
    <mergeCell ref="M8:M9"/>
    <mergeCell ref="N8:N9"/>
    <mergeCell ref="O7:O9"/>
    <mergeCell ref="M27:M28"/>
    <mergeCell ref="N27:N28"/>
    <mergeCell ref="E8:H8"/>
    <mergeCell ref="I8:L8"/>
    <mergeCell ref="E27:H27"/>
    <mergeCell ref="I27:L27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60995-4940-4F7F-AB66-119B6779B096}">
  <sheetPr codeName="Sheet27"/>
  <dimension ref="A1:C15"/>
  <sheetViews>
    <sheetView showGridLines="0" zoomScaleNormal="100" workbookViewId="0">
      <selection activeCell="C7" sqref="C7"/>
    </sheetView>
  </sheetViews>
  <sheetFormatPr defaultColWidth="8.7109375" defaultRowHeight="12.75"/>
  <cols>
    <col min="1" max="1" width="7.5703125" style="3" customWidth="1"/>
    <col min="2" max="2" width="66.42578125" style="3" bestFit="1" customWidth="1"/>
    <col min="3" max="3" width="28" style="3" bestFit="1" customWidth="1"/>
    <col min="4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3" ht="15" customHeight="1"/>
    <row r="2" spans="1:3" ht="15" customHeight="1"/>
    <row r="3" spans="1:3" ht="15" customHeight="1"/>
    <row r="4" spans="1:3" ht="15" customHeight="1">
      <c r="C4" s="19" t="s">
        <v>54</v>
      </c>
    </row>
    <row r="5" spans="1:3">
      <c r="A5" s="161" t="s">
        <v>330</v>
      </c>
      <c r="B5" s="162"/>
      <c r="C5" s="162"/>
    </row>
    <row r="6" spans="1:3">
      <c r="A6" s="823" t="s">
        <v>1709</v>
      </c>
      <c r="B6" s="823"/>
      <c r="C6" s="162" t="s">
        <v>774</v>
      </c>
    </row>
    <row r="7" spans="1:3">
      <c r="A7" s="597">
        <v>1</v>
      </c>
      <c r="B7" s="598" t="s">
        <v>1727</v>
      </c>
      <c r="C7" s="600">
        <v>54398312481.123184</v>
      </c>
    </row>
    <row r="8" spans="1:3" s="578" customFormat="1">
      <c r="A8" s="727">
        <v>2</v>
      </c>
      <c r="B8" s="747" t="s">
        <v>775</v>
      </c>
      <c r="C8" s="742">
        <v>3487092370.9829044</v>
      </c>
    </row>
    <row r="9" spans="1:3" s="578" customFormat="1">
      <c r="A9" s="727">
        <v>3</v>
      </c>
      <c r="B9" s="747" t="s">
        <v>776</v>
      </c>
      <c r="C9" s="742">
        <v>-2278716952.6561985</v>
      </c>
    </row>
    <row r="10" spans="1:3" s="578" customFormat="1">
      <c r="A10" s="727">
        <v>4</v>
      </c>
      <c r="B10" s="747" t="s">
        <v>777</v>
      </c>
      <c r="C10" s="742">
        <v>2068700469.8848243</v>
      </c>
    </row>
    <row r="11" spans="1:3" s="578" customFormat="1">
      <c r="A11" s="727">
        <v>5</v>
      </c>
      <c r="B11" s="747" t="s">
        <v>778</v>
      </c>
      <c r="C11" s="742">
        <v>107738005.56765294</v>
      </c>
    </row>
    <row r="12" spans="1:3" s="578" customFormat="1">
      <c r="A12" s="727">
        <v>6</v>
      </c>
      <c r="B12" s="747" t="s">
        <v>779</v>
      </c>
      <c r="C12" s="742"/>
    </row>
    <row r="13" spans="1:3" s="578" customFormat="1">
      <c r="A13" s="727">
        <v>7</v>
      </c>
      <c r="B13" s="747" t="s">
        <v>780</v>
      </c>
      <c r="C13" s="742">
        <v>655602574.74521255</v>
      </c>
    </row>
    <row r="14" spans="1:3" s="578" customFormat="1">
      <c r="A14" s="727">
        <v>8</v>
      </c>
      <c r="B14" s="747" t="s">
        <v>781</v>
      </c>
      <c r="C14" s="742">
        <v>-954201199.64758062</v>
      </c>
    </row>
    <row r="15" spans="1:3" ht="13.5" thickBot="1">
      <c r="A15" s="562">
        <v>9</v>
      </c>
      <c r="B15" s="599" t="s">
        <v>1194</v>
      </c>
      <c r="C15" s="601">
        <v>57484527750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3881E-8A54-4A78-9CC8-C54E3AB6165F}">
  <sheetPr codeName="Sheet72">
    <pageSetUpPr fitToPage="1"/>
  </sheetPr>
  <dimension ref="A1:H188"/>
  <sheetViews>
    <sheetView showGridLines="0" zoomScaleNormal="100" zoomScaleSheetLayoutView="100" zoomScalePageLayoutView="90" workbookViewId="0"/>
  </sheetViews>
  <sheetFormatPr defaultColWidth="11.5703125" defaultRowHeight="12.75"/>
  <cols>
    <col min="1" max="1" width="9.140625" style="59" customWidth="1"/>
    <col min="2" max="2" width="17.7109375" style="59" customWidth="1"/>
    <col min="3" max="8" width="14.7109375" style="59" customWidth="1"/>
    <col min="9" max="16384" width="11.5703125" style="59"/>
  </cols>
  <sheetData>
    <row r="1" spans="1:8" s="57" customFormat="1" ht="15" customHeight="1"/>
    <row r="2" spans="1:8" s="57" customFormat="1" ht="15" customHeight="1"/>
    <row r="3" spans="1:8" s="57" customFormat="1" ht="15" customHeight="1"/>
    <row r="4" spans="1:8" s="67" customFormat="1">
      <c r="A4" s="63" t="s">
        <v>54</v>
      </c>
      <c r="B4" s="63" t="s">
        <v>55</v>
      </c>
      <c r="C4" s="74" t="s">
        <v>56</v>
      </c>
      <c r="D4" s="74" t="s">
        <v>115</v>
      </c>
      <c r="E4" s="74" t="s">
        <v>116</v>
      </c>
      <c r="F4" s="74" t="s">
        <v>296</v>
      </c>
      <c r="G4" s="74" t="s">
        <v>297</v>
      </c>
      <c r="H4" s="74" t="s">
        <v>298</v>
      </c>
    </row>
    <row r="5" spans="1:8" ht="18.75" customHeight="1">
      <c r="A5" s="929" t="s">
        <v>1195</v>
      </c>
      <c r="B5" s="929"/>
      <c r="C5" s="929"/>
      <c r="D5" s="929"/>
      <c r="E5" s="929"/>
      <c r="F5" s="929"/>
      <c r="G5" s="929"/>
      <c r="H5" s="929"/>
    </row>
    <row r="6" spans="1:8">
      <c r="A6" s="855" t="s">
        <v>1709</v>
      </c>
      <c r="B6" s="855"/>
      <c r="C6" s="855"/>
      <c r="D6" s="855"/>
      <c r="E6" s="855"/>
      <c r="F6" s="855"/>
      <c r="G6" s="855"/>
      <c r="H6" s="855"/>
    </row>
    <row r="7" spans="1:8" ht="33.75">
      <c r="A7" s="890" t="s">
        <v>1128</v>
      </c>
      <c r="B7" s="891" t="s">
        <v>700</v>
      </c>
      <c r="C7" s="891" t="s">
        <v>1129</v>
      </c>
      <c r="D7" s="891"/>
      <c r="E7" s="891" t="s">
        <v>1130</v>
      </c>
      <c r="F7" s="625" t="s">
        <v>1131</v>
      </c>
      <c r="G7" s="891" t="s">
        <v>1132</v>
      </c>
      <c r="H7" s="892" t="s">
        <v>1133</v>
      </c>
    </row>
    <row r="8" spans="1:8" ht="56.25">
      <c r="A8" s="931"/>
      <c r="B8" s="932"/>
      <c r="C8" s="626"/>
      <c r="D8" s="602" t="s">
        <v>1134</v>
      </c>
      <c r="E8" s="932"/>
      <c r="F8" s="626" t="s">
        <v>1135</v>
      </c>
      <c r="G8" s="932"/>
      <c r="H8" s="930"/>
    </row>
    <row r="9" spans="1:8" ht="13.15" customHeight="1">
      <c r="A9" s="603" t="s">
        <v>1716</v>
      </c>
      <c r="B9" s="604"/>
      <c r="C9" s="605"/>
      <c r="D9" s="606"/>
      <c r="E9" s="607"/>
      <c r="F9" s="607"/>
      <c r="G9" s="607"/>
      <c r="H9" s="607"/>
    </row>
    <row r="10" spans="1:8" ht="13.15" customHeight="1">
      <c r="A10" s="170"/>
      <c r="B10" s="686" t="s">
        <v>713</v>
      </c>
      <c r="C10" s="687">
        <v>261</v>
      </c>
      <c r="D10" s="688">
        <v>0</v>
      </c>
      <c r="E10" s="689">
        <v>0</v>
      </c>
      <c r="F10" s="689">
        <v>2.9999999999999997E-4</v>
      </c>
      <c r="G10" s="689">
        <v>8.2410334039276082E-4</v>
      </c>
      <c r="H10" s="689">
        <v>0</v>
      </c>
    </row>
    <row r="11" spans="1:8" ht="13.15" customHeight="1">
      <c r="A11" s="690"/>
      <c r="B11" s="691" t="s">
        <v>714</v>
      </c>
      <c r="C11" s="692">
        <v>212</v>
      </c>
      <c r="D11" s="693">
        <v>0</v>
      </c>
      <c r="E11" s="694">
        <v>0</v>
      </c>
      <c r="F11" s="694">
        <v>2.0000000000000001E-4</v>
      </c>
      <c r="G11" s="694">
        <v>3.9465566037735853E-4</v>
      </c>
      <c r="H11" s="694">
        <v>0</v>
      </c>
    </row>
    <row r="12" spans="1:8" ht="13.15" customHeight="1">
      <c r="A12" s="690"/>
      <c r="B12" s="691" t="s">
        <v>715</v>
      </c>
      <c r="C12" s="692">
        <v>49</v>
      </c>
      <c r="D12" s="693">
        <v>0</v>
      </c>
      <c r="E12" s="694">
        <v>0</v>
      </c>
      <c r="F12" s="694">
        <v>1.2999999999999999E-3</v>
      </c>
      <c r="G12" s="694">
        <v>1.2535510204081631E-3</v>
      </c>
      <c r="H12" s="694">
        <v>0</v>
      </c>
    </row>
    <row r="13" spans="1:8" ht="13.15" customHeight="1">
      <c r="A13" s="170"/>
      <c r="B13" s="686" t="s">
        <v>716</v>
      </c>
      <c r="C13" s="687">
        <v>13</v>
      </c>
      <c r="D13" s="688">
        <v>0</v>
      </c>
      <c r="E13" s="689">
        <v>0</v>
      </c>
      <c r="F13" s="689">
        <v>2.0999999999999999E-3</v>
      </c>
      <c r="G13" s="689">
        <v>1.9649999999999997E-3</v>
      </c>
      <c r="H13" s="689">
        <v>0</v>
      </c>
    </row>
    <row r="14" spans="1:8" ht="13.15" customHeight="1">
      <c r="A14" s="170"/>
      <c r="B14" s="686" t="s">
        <v>717</v>
      </c>
      <c r="C14" s="687">
        <v>24</v>
      </c>
      <c r="D14" s="688">
        <v>0</v>
      </c>
      <c r="E14" s="689">
        <v>0</v>
      </c>
      <c r="F14" s="689">
        <v>3.8E-3</v>
      </c>
      <c r="G14" s="689">
        <v>3.7182916666666666E-3</v>
      </c>
      <c r="H14" s="689">
        <v>0</v>
      </c>
    </row>
    <row r="15" spans="1:8" ht="13.15" customHeight="1">
      <c r="A15" s="170"/>
      <c r="B15" s="686" t="s">
        <v>718</v>
      </c>
      <c r="C15" s="688">
        <v>183</v>
      </c>
      <c r="D15" s="688">
        <v>1</v>
      </c>
      <c r="E15" s="689">
        <v>5.4644808743169399E-3</v>
      </c>
      <c r="F15" s="689">
        <v>6.0000000000000001E-3</v>
      </c>
      <c r="G15" s="689">
        <v>5.4410327868852464E-3</v>
      </c>
      <c r="H15" s="689">
        <v>1.1682242990654211E-3</v>
      </c>
    </row>
    <row r="16" spans="1:8" ht="13.15" customHeight="1">
      <c r="A16" s="170"/>
      <c r="B16" s="686" t="s">
        <v>719</v>
      </c>
      <c r="C16" s="688">
        <v>27</v>
      </c>
      <c r="D16" s="688">
        <v>0</v>
      </c>
      <c r="E16" s="689">
        <v>0</v>
      </c>
      <c r="F16" s="689">
        <v>1.7999999999999999E-2</v>
      </c>
      <c r="G16" s="689">
        <v>1.4778158823529411E-2</v>
      </c>
      <c r="H16" s="689">
        <v>0</v>
      </c>
    </row>
    <row r="17" spans="1:8" ht="13.15" customHeight="1">
      <c r="A17" s="690"/>
      <c r="B17" s="691" t="s">
        <v>720</v>
      </c>
      <c r="C17" s="692">
        <v>17</v>
      </c>
      <c r="D17" s="693">
        <v>0</v>
      </c>
      <c r="E17" s="694">
        <v>0</v>
      </c>
      <c r="F17" s="694">
        <v>1.2E-2</v>
      </c>
      <c r="G17" s="694">
        <v>1.0295117647058824E-2</v>
      </c>
      <c r="H17" s="694">
        <v>0</v>
      </c>
    </row>
    <row r="18" spans="1:8" ht="13.15" customHeight="1">
      <c r="A18" s="690"/>
      <c r="B18" s="691" t="s">
        <v>721</v>
      </c>
      <c r="C18" s="692">
        <v>10</v>
      </c>
      <c r="D18" s="693">
        <v>0</v>
      </c>
      <c r="E18" s="694">
        <v>0</v>
      </c>
      <c r="F18" s="694">
        <v>1.8700000000000001E-2</v>
      </c>
      <c r="G18" s="694">
        <v>1.9261199999999999E-2</v>
      </c>
      <c r="H18" s="694">
        <v>0</v>
      </c>
    </row>
    <row r="19" spans="1:8" ht="13.15" customHeight="1">
      <c r="A19" s="170"/>
      <c r="B19" s="686" t="s">
        <v>722</v>
      </c>
      <c r="C19" s="688">
        <v>212</v>
      </c>
      <c r="D19" s="688">
        <v>1</v>
      </c>
      <c r="E19" s="689">
        <v>1.4705882352941176E-2</v>
      </c>
      <c r="F19" s="689">
        <v>4.4400000000000002E-2</v>
      </c>
      <c r="G19" s="689">
        <v>4.9377393754130867E-2</v>
      </c>
      <c r="H19" s="689">
        <v>3.8167938931297713E-3</v>
      </c>
    </row>
    <row r="20" spans="1:8" ht="13.15" customHeight="1">
      <c r="A20" s="690"/>
      <c r="B20" s="691" t="s">
        <v>723</v>
      </c>
      <c r="C20" s="692">
        <v>178</v>
      </c>
      <c r="D20" s="693">
        <v>0</v>
      </c>
      <c r="E20" s="694">
        <v>0</v>
      </c>
      <c r="F20" s="694">
        <v>3.3500000000000002E-2</v>
      </c>
      <c r="G20" s="694">
        <v>4.3857640449438205E-2</v>
      </c>
      <c r="H20" s="694">
        <v>0</v>
      </c>
    </row>
    <row r="21" spans="1:8" ht="13.15" customHeight="1">
      <c r="A21" s="690"/>
      <c r="B21" s="691" t="s">
        <v>724</v>
      </c>
      <c r="C21" s="692">
        <v>34</v>
      </c>
      <c r="D21" s="693">
        <v>1</v>
      </c>
      <c r="E21" s="694">
        <v>2.9411764705882353E-2</v>
      </c>
      <c r="F21" s="694">
        <v>5.4399999999999997E-2</v>
      </c>
      <c r="G21" s="694">
        <v>5.489714705882353E-2</v>
      </c>
      <c r="H21" s="694">
        <v>7.6335877862595426E-3</v>
      </c>
    </row>
    <row r="22" spans="1:8" ht="13.15" customHeight="1">
      <c r="A22" s="170"/>
      <c r="B22" s="686" t="s">
        <v>725</v>
      </c>
      <c r="C22" s="688">
        <v>6</v>
      </c>
      <c r="D22" s="688">
        <v>0</v>
      </c>
      <c r="E22" s="689">
        <v>0</v>
      </c>
      <c r="F22" s="689">
        <v>0.1812</v>
      </c>
      <c r="G22" s="689">
        <v>0.27751350000000002</v>
      </c>
      <c r="H22" s="689">
        <v>0</v>
      </c>
    </row>
    <row r="23" spans="1:8" ht="13.15" customHeight="1">
      <c r="A23" s="690"/>
      <c r="B23" s="691" t="s">
        <v>726</v>
      </c>
      <c r="C23" s="692">
        <v>4</v>
      </c>
      <c r="D23" s="693">
        <v>0</v>
      </c>
      <c r="E23" s="694">
        <v>0</v>
      </c>
      <c r="F23" s="694">
        <v>0.15770000000000001</v>
      </c>
      <c r="G23" s="694">
        <v>0.14849500000000002</v>
      </c>
      <c r="H23" s="694">
        <v>0</v>
      </c>
    </row>
    <row r="24" spans="1:8" ht="13.15" hidden="1" customHeight="1">
      <c r="A24" s="690"/>
      <c r="B24" s="691" t="s">
        <v>727</v>
      </c>
      <c r="C24" s="692"/>
      <c r="D24" s="693"/>
      <c r="E24" s="694"/>
      <c r="F24" s="694"/>
      <c r="G24" s="694"/>
      <c r="H24" s="694" t="s">
        <v>1331</v>
      </c>
    </row>
    <row r="25" spans="1:8" ht="13.15" customHeight="1">
      <c r="A25" s="690"/>
      <c r="B25" s="691" t="s">
        <v>728</v>
      </c>
      <c r="C25" s="692">
        <v>2</v>
      </c>
      <c r="D25" s="693">
        <v>0</v>
      </c>
      <c r="E25" s="694">
        <v>0</v>
      </c>
      <c r="F25" s="694">
        <v>0.78039999999999998</v>
      </c>
      <c r="G25" s="694">
        <v>0.406532</v>
      </c>
      <c r="H25" s="694">
        <v>0</v>
      </c>
    </row>
    <row r="26" spans="1:8" ht="13.15" customHeight="1">
      <c r="A26" s="608"/>
      <c r="B26" s="609" t="s">
        <v>729</v>
      </c>
      <c r="C26" s="610">
        <v>4</v>
      </c>
      <c r="D26" s="610">
        <v>0</v>
      </c>
      <c r="E26" s="611">
        <v>0</v>
      </c>
      <c r="F26" s="611">
        <v>1</v>
      </c>
      <c r="G26" s="611">
        <v>1</v>
      </c>
      <c r="H26" s="611">
        <v>0</v>
      </c>
    </row>
    <row r="27" spans="1:8" ht="13.15" customHeight="1">
      <c r="A27" s="603" t="s">
        <v>455</v>
      </c>
      <c r="B27" s="604"/>
      <c r="C27" s="605"/>
      <c r="D27" s="606"/>
      <c r="E27" s="607"/>
      <c r="F27" s="607"/>
      <c r="G27" s="607"/>
      <c r="H27" s="607"/>
    </row>
    <row r="28" spans="1:8" ht="13.15" customHeight="1">
      <c r="A28" s="170"/>
      <c r="B28" s="686" t="s">
        <v>713</v>
      </c>
      <c r="C28" s="687">
        <v>975</v>
      </c>
      <c r="D28" s="688">
        <v>0</v>
      </c>
      <c r="E28" s="689">
        <v>0</v>
      </c>
      <c r="F28" s="689">
        <v>6.9999999999999999E-4</v>
      </c>
      <c r="G28" s="689">
        <v>9.3870171313864591E-4</v>
      </c>
      <c r="H28" s="689">
        <v>0</v>
      </c>
    </row>
    <row r="29" spans="1:8" ht="13.15" customHeight="1">
      <c r="A29" s="690"/>
      <c r="B29" s="691" t="s">
        <v>714</v>
      </c>
      <c r="C29" s="692">
        <v>627</v>
      </c>
      <c r="D29" s="693">
        <v>0</v>
      </c>
      <c r="E29" s="694">
        <v>0</v>
      </c>
      <c r="F29" s="694">
        <v>5.9999999999999995E-4</v>
      </c>
      <c r="G29" s="694">
        <v>5.7282296650717688E-4</v>
      </c>
      <c r="H29" s="694">
        <v>0</v>
      </c>
    </row>
    <row r="30" spans="1:8" ht="13.15" customHeight="1">
      <c r="A30" s="690"/>
      <c r="B30" s="691" t="s">
        <v>715</v>
      </c>
      <c r="C30" s="692">
        <v>348</v>
      </c>
      <c r="D30" s="693">
        <v>0</v>
      </c>
      <c r="E30" s="694">
        <v>0</v>
      </c>
      <c r="F30" s="694">
        <v>1.1999999999999999E-3</v>
      </c>
      <c r="G30" s="694">
        <v>1.3045804597701151E-3</v>
      </c>
      <c r="H30" s="694">
        <v>0</v>
      </c>
    </row>
    <row r="31" spans="1:8" ht="13.15" customHeight="1">
      <c r="A31" s="170"/>
      <c r="B31" s="686" t="s">
        <v>716</v>
      </c>
      <c r="C31" s="687">
        <v>125</v>
      </c>
      <c r="D31" s="688">
        <v>0</v>
      </c>
      <c r="E31" s="689">
        <v>0</v>
      </c>
      <c r="F31" s="689">
        <v>1.8E-3</v>
      </c>
      <c r="G31" s="689">
        <v>1.7988480000000002E-3</v>
      </c>
      <c r="H31" s="689">
        <v>0</v>
      </c>
    </row>
    <row r="32" spans="1:8" ht="13.15" customHeight="1">
      <c r="A32" s="170"/>
      <c r="B32" s="686" t="s">
        <v>717</v>
      </c>
      <c r="C32" s="687">
        <v>354</v>
      </c>
      <c r="D32" s="688">
        <v>0</v>
      </c>
      <c r="E32" s="689">
        <v>0</v>
      </c>
      <c r="F32" s="689">
        <v>3.2000000000000002E-3</v>
      </c>
      <c r="G32" s="689">
        <v>3.4445875706214692E-3</v>
      </c>
      <c r="H32" s="689">
        <v>0</v>
      </c>
    </row>
    <row r="33" spans="1:8" ht="13.15" customHeight="1">
      <c r="A33" s="170"/>
      <c r="B33" s="686" t="s">
        <v>718</v>
      </c>
      <c r="C33" s="688">
        <v>378</v>
      </c>
      <c r="D33" s="688">
        <v>2</v>
      </c>
      <c r="E33" s="689">
        <v>5.2910052910052907E-3</v>
      </c>
      <c r="F33" s="689">
        <v>5.1999999999999998E-3</v>
      </c>
      <c r="G33" s="689">
        <v>5.3186507936507938E-3</v>
      </c>
      <c r="H33" s="689">
        <v>2.5839793281653748E-3</v>
      </c>
    </row>
    <row r="34" spans="1:8" ht="13.15" customHeight="1">
      <c r="A34" s="170"/>
      <c r="B34" s="686" t="s">
        <v>719</v>
      </c>
      <c r="C34" s="688">
        <v>245</v>
      </c>
      <c r="D34" s="688">
        <v>0</v>
      </c>
      <c r="E34" s="689">
        <v>0</v>
      </c>
      <c r="F34" s="689">
        <v>1.77E-2</v>
      </c>
      <c r="G34" s="689">
        <v>1.5507014166666664E-2</v>
      </c>
      <c r="H34" s="689">
        <v>0</v>
      </c>
    </row>
    <row r="35" spans="1:8" ht="13.15" customHeight="1">
      <c r="A35" s="690"/>
      <c r="B35" s="691" t="s">
        <v>720</v>
      </c>
      <c r="C35" s="692">
        <v>125</v>
      </c>
      <c r="D35" s="693">
        <v>0</v>
      </c>
      <c r="E35" s="694">
        <v>0</v>
      </c>
      <c r="F35" s="694">
        <v>1.06E-2</v>
      </c>
      <c r="G35" s="694">
        <v>1.0250519999999999E-2</v>
      </c>
      <c r="H35" s="694">
        <v>0</v>
      </c>
    </row>
    <row r="36" spans="1:8" ht="13.15" customHeight="1">
      <c r="A36" s="690"/>
      <c r="B36" s="691" t="s">
        <v>721</v>
      </c>
      <c r="C36" s="692">
        <v>120</v>
      </c>
      <c r="D36" s="693">
        <v>0</v>
      </c>
      <c r="E36" s="694">
        <v>0</v>
      </c>
      <c r="F36" s="694">
        <v>2.24E-2</v>
      </c>
      <c r="G36" s="694">
        <v>2.076350833333333E-2</v>
      </c>
      <c r="H36" s="694">
        <v>0</v>
      </c>
    </row>
    <row r="37" spans="1:8" ht="13.15" customHeight="1">
      <c r="A37" s="170"/>
      <c r="B37" s="686" t="s">
        <v>722</v>
      </c>
      <c r="C37" s="688">
        <v>374</v>
      </c>
      <c r="D37" s="688">
        <v>0</v>
      </c>
      <c r="E37" s="689">
        <v>0</v>
      </c>
      <c r="F37" s="689">
        <v>4.8000000000000001E-2</v>
      </c>
      <c r="G37" s="689">
        <v>5.074283836309524E-2</v>
      </c>
      <c r="H37" s="689">
        <v>4.0783034257748789E-4</v>
      </c>
    </row>
    <row r="38" spans="1:8" ht="13.15" customHeight="1">
      <c r="A38" s="690"/>
      <c r="B38" s="691" t="s">
        <v>723</v>
      </c>
      <c r="C38" s="692">
        <v>224</v>
      </c>
      <c r="D38" s="693">
        <v>0</v>
      </c>
      <c r="E38" s="694">
        <v>0</v>
      </c>
      <c r="F38" s="694">
        <v>3.73E-2</v>
      </c>
      <c r="G38" s="694">
        <v>4.1645763392857138E-2</v>
      </c>
      <c r="H38" s="694">
        <v>8.1566068515497578E-4</v>
      </c>
    </row>
    <row r="39" spans="1:8" ht="13.15" customHeight="1">
      <c r="A39" s="690"/>
      <c r="B39" s="691" t="s">
        <v>724</v>
      </c>
      <c r="C39" s="692">
        <v>150</v>
      </c>
      <c r="D39" s="693">
        <v>0</v>
      </c>
      <c r="E39" s="694">
        <v>0</v>
      </c>
      <c r="F39" s="694">
        <v>6.7599999999999993E-2</v>
      </c>
      <c r="G39" s="694">
        <v>5.9839913333333342E-2</v>
      </c>
      <c r="H39" s="694">
        <v>0</v>
      </c>
    </row>
    <row r="40" spans="1:8" ht="13.15" customHeight="1">
      <c r="A40" s="170"/>
      <c r="B40" s="686" t="s">
        <v>725</v>
      </c>
      <c r="C40" s="688">
        <v>78</v>
      </c>
      <c r="D40" s="688">
        <v>0</v>
      </c>
      <c r="E40" s="689">
        <v>0</v>
      </c>
      <c r="F40" s="689">
        <v>0.83450000000000002</v>
      </c>
      <c r="G40" s="689">
        <v>0.29540244444444447</v>
      </c>
      <c r="H40" s="689">
        <v>0</v>
      </c>
    </row>
    <row r="41" spans="1:8" ht="13.15" customHeight="1">
      <c r="A41" s="690"/>
      <c r="B41" s="691" t="s">
        <v>726</v>
      </c>
      <c r="C41" s="692">
        <v>72</v>
      </c>
      <c r="D41" s="693">
        <v>0</v>
      </c>
      <c r="E41" s="694">
        <v>0</v>
      </c>
      <c r="F41" s="694">
        <v>0.1741</v>
      </c>
      <c r="G41" s="694">
        <v>0.15929633333333335</v>
      </c>
      <c r="H41" s="694">
        <v>0</v>
      </c>
    </row>
    <row r="42" spans="1:8" ht="13.15" customHeight="1">
      <c r="A42" s="690"/>
      <c r="B42" s="691" t="s">
        <v>727</v>
      </c>
      <c r="C42" s="692">
        <v>4</v>
      </c>
      <c r="D42" s="693">
        <v>0</v>
      </c>
      <c r="E42" s="694">
        <v>0</v>
      </c>
      <c r="F42" s="694">
        <v>0</v>
      </c>
      <c r="G42" s="694">
        <v>0.23144399999999998</v>
      </c>
      <c r="H42" s="694">
        <v>0</v>
      </c>
    </row>
    <row r="43" spans="1:8" ht="13.15" customHeight="1">
      <c r="A43" s="690"/>
      <c r="B43" s="691" t="s">
        <v>728</v>
      </c>
      <c r="C43" s="692">
        <v>2</v>
      </c>
      <c r="D43" s="693">
        <v>0</v>
      </c>
      <c r="E43" s="694">
        <v>0</v>
      </c>
      <c r="F43" s="694">
        <v>0.98229999999999995</v>
      </c>
      <c r="G43" s="694">
        <v>0.49546699999999999</v>
      </c>
      <c r="H43" s="694">
        <v>0</v>
      </c>
    </row>
    <row r="44" spans="1:8" ht="13.15" customHeight="1">
      <c r="A44" s="608"/>
      <c r="B44" s="609" t="s">
        <v>729</v>
      </c>
      <c r="C44" s="610">
        <v>3</v>
      </c>
      <c r="D44" s="610">
        <v>0</v>
      </c>
      <c r="E44" s="611">
        <v>0</v>
      </c>
      <c r="F44" s="611">
        <v>1</v>
      </c>
      <c r="G44" s="611">
        <v>1</v>
      </c>
      <c r="H44" s="611">
        <v>0</v>
      </c>
    </row>
    <row r="45" spans="1:8" ht="13.15" customHeight="1">
      <c r="A45" s="603" t="s">
        <v>1211</v>
      </c>
      <c r="B45" s="604"/>
      <c r="C45" s="605"/>
      <c r="D45" s="606"/>
      <c r="E45" s="607"/>
      <c r="F45" s="607"/>
      <c r="G45" s="607"/>
      <c r="H45" s="607"/>
    </row>
    <row r="46" spans="1:8" ht="13.15" customHeight="1">
      <c r="A46" s="170"/>
      <c r="B46" s="686" t="s">
        <v>713</v>
      </c>
      <c r="C46" s="687">
        <v>18910</v>
      </c>
      <c r="D46" s="688">
        <v>5</v>
      </c>
      <c r="E46" s="689">
        <v>2.5094060460503786E-4</v>
      </c>
      <c r="F46" s="689">
        <v>1E-3</v>
      </c>
      <c r="G46" s="689">
        <v>1.0520427173848466E-3</v>
      </c>
      <c r="H46" s="689">
        <v>2.0281307547554783E-4</v>
      </c>
    </row>
    <row r="47" spans="1:8" ht="13.15" customHeight="1">
      <c r="A47" s="690"/>
      <c r="B47" s="691" t="s">
        <v>714</v>
      </c>
      <c r="C47" s="692">
        <v>4433</v>
      </c>
      <c r="D47" s="693">
        <v>1</v>
      </c>
      <c r="E47" s="694">
        <v>2.2558087074216106E-4</v>
      </c>
      <c r="F47" s="694">
        <v>6.9999999999999999E-4</v>
      </c>
      <c r="G47" s="694">
        <v>7.2315181592600948E-4</v>
      </c>
      <c r="H47" s="694">
        <v>2.3402761525860046E-4</v>
      </c>
    </row>
    <row r="48" spans="1:8" ht="13.15" customHeight="1">
      <c r="A48" s="690"/>
      <c r="B48" s="691" t="s">
        <v>715</v>
      </c>
      <c r="C48" s="692">
        <v>14477</v>
      </c>
      <c r="D48" s="693">
        <v>4</v>
      </c>
      <c r="E48" s="694">
        <v>2.7630033846791461E-4</v>
      </c>
      <c r="F48" s="694">
        <v>1.2999999999999999E-3</v>
      </c>
      <c r="G48" s="694">
        <v>1.3809336188436837E-3</v>
      </c>
      <c r="H48" s="694">
        <v>1.7159853569249518E-4</v>
      </c>
    </row>
    <row r="49" spans="1:8" ht="13.15" customHeight="1">
      <c r="A49" s="170"/>
      <c r="B49" s="686" t="s">
        <v>716</v>
      </c>
      <c r="C49" s="687">
        <v>2551</v>
      </c>
      <c r="D49" s="688">
        <v>8</v>
      </c>
      <c r="E49" s="689">
        <v>3.1360250882007056E-3</v>
      </c>
      <c r="F49" s="689">
        <v>1.9E-3</v>
      </c>
      <c r="G49" s="689">
        <v>1.9238141905135232E-3</v>
      </c>
      <c r="H49" s="689">
        <v>1.4388489208633092E-3</v>
      </c>
    </row>
    <row r="50" spans="1:8" ht="13.15" customHeight="1">
      <c r="A50" s="170"/>
      <c r="B50" s="686" t="s">
        <v>717</v>
      </c>
      <c r="C50" s="687">
        <v>9447</v>
      </c>
      <c r="D50" s="688">
        <v>17</v>
      </c>
      <c r="E50" s="689">
        <v>1.7995130729332063E-3</v>
      </c>
      <c r="F50" s="689">
        <v>3.5000000000000001E-3</v>
      </c>
      <c r="G50" s="689">
        <v>3.1908787975018465E-3</v>
      </c>
      <c r="H50" s="689">
        <v>6.6273137801889359E-4</v>
      </c>
    </row>
    <row r="51" spans="1:8" ht="13.15" customHeight="1">
      <c r="A51" s="170"/>
      <c r="B51" s="686" t="s">
        <v>718</v>
      </c>
      <c r="C51" s="688">
        <v>6221</v>
      </c>
      <c r="D51" s="688">
        <v>17</v>
      </c>
      <c r="E51" s="689">
        <v>2.7326796334994374E-3</v>
      </c>
      <c r="F51" s="689">
        <v>6.0000000000000001E-3</v>
      </c>
      <c r="G51" s="689">
        <v>5.7209715479826376E-3</v>
      </c>
      <c r="H51" s="689">
        <v>1.9978732317210771E-3</v>
      </c>
    </row>
    <row r="52" spans="1:8" ht="13.15" customHeight="1">
      <c r="A52" s="170"/>
      <c r="B52" s="686" t="s">
        <v>719</v>
      </c>
      <c r="C52" s="688">
        <v>11456</v>
      </c>
      <c r="D52" s="688">
        <v>73</v>
      </c>
      <c r="E52" s="689">
        <v>7.0035664979291295E-3</v>
      </c>
      <c r="F52" s="689">
        <v>1.4800000000000001E-2</v>
      </c>
      <c r="G52" s="689">
        <v>1.6836688587206605E-2</v>
      </c>
      <c r="H52" s="689">
        <v>7.7936712659175287E-3</v>
      </c>
    </row>
    <row r="53" spans="1:8" ht="13.15" customHeight="1">
      <c r="A53" s="690"/>
      <c r="B53" s="691" t="s">
        <v>720</v>
      </c>
      <c r="C53" s="692">
        <v>7216</v>
      </c>
      <c r="D53" s="693">
        <v>33</v>
      </c>
      <c r="E53" s="694">
        <v>4.5731707317073168E-3</v>
      </c>
      <c r="F53" s="694">
        <v>1.1599999999999999E-2</v>
      </c>
      <c r="G53" s="694">
        <v>1.1751053353658534E-2</v>
      </c>
      <c r="H53" s="694">
        <v>4.3849526886684063E-3</v>
      </c>
    </row>
    <row r="54" spans="1:8" ht="13.15" customHeight="1">
      <c r="A54" s="690"/>
      <c r="B54" s="691" t="s">
        <v>721</v>
      </c>
      <c r="C54" s="692">
        <v>4240</v>
      </c>
      <c r="D54" s="693">
        <v>40</v>
      </c>
      <c r="E54" s="694">
        <v>9.433962264150943E-3</v>
      </c>
      <c r="F54" s="694">
        <v>2.2100000000000002E-2</v>
      </c>
      <c r="G54" s="694">
        <v>2.192232382075468E-2</v>
      </c>
      <c r="H54" s="694">
        <v>1.1202389843166651E-2</v>
      </c>
    </row>
    <row r="55" spans="1:8" ht="13.15" customHeight="1">
      <c r="A55" s="170"/>
      <c r="B55" s="686" t="s">
        <v>722</v>
      </c>
      <c r="C55" s="688">
        <v>22001</v>
      </c>
      <c r="D55" s="688">
        <v>134</v>
      </c>
      <c r="E55" s="689">
        <v>2.0016968718318252E-2</v>
      </c>
      <c r="F55" s="689">
        <v>5.1799999999999999E-2</v>
      </c>
      <c r="G55" s="689">
        <v>5.8181931371881448E-2</v>
      </c>
      <c r="H55" s="689">
        <v>2.1493863982828154E-2</v>
      </c>
    </row>
    <row r="56" spans="1:8" ht="13.15" customHeight="1">
      <c r="A56" s="690"/>
      <c r="B56" s="691" t="s">
        <v>723</v>
      </c>
      <c r="C56" s="692">
        <v>19833</v>
      </c>
      <c r="D56" s="693">
        <v>53</v>
      </c>
      <c r="E56" s="694">
        <v>2.6723138204003427E-3</v>
      </c>
      <c r="F56" s="694">
        <v>3.8800000000000001E-2</v>
      </c>
      <c r="G56" s="694">
        <v>4.3935766802803373E-2</v>
      </c>
      <c r="H56" s="694">
        <v>4.9105398195503861E-3</v>
      </c>
    </row>
    <row r="57" spans="1:8" ht="13.15" customHeight="1">
      <c r="A57" s="690"/>
      <c r="B57" s="691" t="s">
        <v>724</v>
      </c>
      <c r="C57" s="692">
        <v>2168</v>
      </c>
      <c r="D57" s="693">
        <v>81</v>
      </c>
      <c r="E57" s="694">
        <v>3.7361623616236163E-2</v>
      </c>
      <c r="F57" s="694">
        <v>7.8600000000000003E-2</v>
      </c>
      <c r="G57" s="694">
        <v>7.242809594095953E-2</v>
      </c>
      <c r="H57" s="694">
        <v>3.8077188146105924E-2</v>
      </c>
    </row>
    <row r="58" spans="1:8" ht="13.15" customHeight="1">
      <c r="A58" s="170"/>
      <c r="B58" s="686" t="s">
        <v>725</v>
      </c>
      <c r="C58" s="688">
        <v>1887</v>
      </c>
      <c r="D58" s="688">
        <v>140</v>
      </c>
      <c r="E58" s="689">
        <v>8.6655998583200389E-2</v>
      </c>
      <c r="F58" s="689">
        <v>0.18429999999999999</v>
      </c>
      <c r="G58" s="689">
        <v>0.29847219767068955</v>
      </c>
      <c r="H58" s="689">
        <v>8.590391573780827E-2</v>
      </c>
    </row>
    <row r="59" spans="1:8" ht="13.15" customHeight="1">
      <c r="A59" s="690"/>
      <c r="B59" s="691" t="s">
        <v>726</v>
      </c>
      <c r="C59" s="692">
        <v>1287</v>
      </c>
      <c r="D59" s="693">
        <v>74</v>
      </c>
      <c r="E59" s="694">
        <v>5.7498057498057496E-2</v>
      </c>
      <c r="F59" s="694">
        <v>0.15210000000000001</v>
      </c>
      <c r="G59" s="694">
        <v>0.15455274592074611</v>
      </c>
      <c r="H59" s="694">
        <v>6.0222672064776106E-2</v>
      </c>
    </row>
    <row r="60" spans="1:8" ht="13.15" customHeight="1">
      <c r="A60" s="690"/>
      <c r="B60" s="691" t="s">
        <v>727</v>
      </c>
      <c r="C60" s="692">
        <v>238</v>
      </c>
      <c r="D60" s="693">
        <v>14</v>
      </c>
      <c r="E60" s="694">
        <v>5.8823529411764705E-2</v>
      </c>
      <c r="F60" s="694">
        <v>0.24829999999999999</v>
      </c>
      <c r="G60" s="694">
        <v>0.2444855294117648</v>
      </c>
      <c r="H60" s="694">
        <v>5.3872053872053766E-2</v>
      </c>
    </row>
    <row r="61" spans="1:8" ht="13.15" customHeight="1">
      <c r="A61" s="690"/>
      <c r="B61" s="691" t="s">
        <v>728</v>
      </c>
      <c r="C61" s="692">
        <v>362</v>
      </c>
      <c r="D61" s="693">
        <v>52</v>
      </c>
      <c r="E61" s="694">
        <v>0.143646408839779</v>
      </c>
      <c r="F61" s="694">
        <v>0.39850000000000002</v>
      </c>
      <c r="G61" s="694">
        <v>0.49637831767955776</v>
      </c>
      <c r="H61" s="694">
        <v>0.14361702127659495</v>
      </c>
    </row>
    <row r="62" spans="1:8" ht="13.15" customHeight="1">
      <c r="A62" s="608"/>
      <c r="B62" s="609" t="s">
        <v>729</v>
      </c>
      <c r="C62" s="610">
        <v>1715</v>
      </c>
      <c r="D62" s="610">
        <v>0</v>
      </c>
      <c r="E62" s="611">
        <v>0</v>
      </c>
      <c r="F62" s="611">
        <v>1</v>
      </c>
      <c r="G62" s="611">
        <v>1</v>
      </c>
      <c r="H62" s="611">
        <v>0</v>
      </c>
    </row>
    <row r="63" spans="1:8" ht="13.15" customHeight="1">
      <c r="A63" s="603" t="s">
        <v>1717</v>
      </c>
      <c r="B63" s="604"/>
      <c r="C63" s="605"/>
      <c r="D63" s="606"/>
      <c r="E63" s="607"/>
      <c r="F63" s="607"/>
      <c r="G63" s="607"/>
      <c r="H63" s="607"/>
    </row>
    <row r="64" spans="1:8" ht="13.15" customHeight="1">
      <c r="A64" s="170"/>
      <c r="B64" s="686" t="s">
        <v>713</v>
      </c>
      <c r="C64" s="687">
        <v>20</v>
      </c>
      <c r="D64" s="688">
        <v>0</v>
      </c>
      <c r="E64" s="689">
        <v>0</v>
      </c>
      <c r="F64" s="689">
        <v>1.1999999999999999E-3</v>
      </c>
      <c r="G64" s="689">
        <v>1.0456562499999999E-3</v>
      </c>
      <c r="H64" s="689">
        <v>0</v>
      </c>
    </row>
    <row r="65" spans="1:8" ht="13.15" customHeight="1">
      <c r="A65" s="690"/>
      <c r="B65" s="691" t="s">
        <v>714</v>
      </c>
      <c r="C65" s="692">
        <v>4</v>
      </c>
      <c r="D65" s="693">
        <v>0</v>
      </c>
      <c r="E65" s="694">
        <v>0</v>
      </c>
      <c r="F65" s="694">
        <v>6.9999999999999999E-4</v>
      </c>
      <c r="G65" s="694">
        <v>7.3674999999999999E-4</v>
      </c>
      <c r="H65" s="694">
        <v>0</v>
      </c>
    </row>
    <row r="66" spans="1:8" ht="13.15" customHeight="1">
      <c r="A66" s="690"/>
      <c r="B66" s="691" t="s">
        <v>715</v>
      </c>
      <c r="C66" s="692">
        <v>16</v>
      </c>
      <c r="D66" s="693">
        <v>0</v>
      </c>
      <c r="E66" s="694">
        <v>0</v>
      </c>
      <c r="F66" s="694">
        <v>1.4E-3</v>
      </c>
      <c r="G66" s="694">
        <v>1.3545624999999999E-3</v>
      </c>
      <c r="H66" s="694">
        <v>0</v>
      </c>
    </row>
    <row r="67" spans="1:8" ht="13.15" customHeight="1">
      <c r="A67" s="170"/>
      <c r="B67" s="686" t="s">
        <v>716</v>
      </c>
      <c r="C67" s="687">
        <v>17</v>
      </c>
      <c r="D67" s="688">
        <v>0</v>
      </c>
      <c r="E67" s="689">
        <v>0</v>
      </c>
      <c r="F67" s="689">
        <v>2.0999999999999999E-3</v>
      </c>
      <c r="G67" s="689">
        <v>1.9834705882352936E-3</v>
      </c>
      <c r="H67" s="689">
        <v>0</v>
      </c>
    </row>
    <row r="68" spans="1:8" ht="13.15" customHeight="1">
      <c r="A68" s="170"/>
      <c r="B68" s="686" t="s">
        <v>717</v>
      </c>
      <c r="C68" s="687">
        <v>119</v>
      </c>
      <c r="D68" s="688">
        <v>0</v>
      </c>
      <c r="E68" s="689">
        <v>0</v>
      </c>
      <c r="F68" s="689">
        <v>3.3E-3</v>
      </c>
      <c r="G68" s="689">
        <v>3.42018487394958E-3</v>
      </c>
      <c r="H68" s="689">
        <v>0</v>
      </c>
    </row>
    <row r="69" spans="1:8" ht="13.15" customHeight="1">
      <c r="A69" s="170"/>
      <c r="B69" s="686" t="s">
        <v>718</v>
      </c>
      <c r="C69" s="688">
        <v>177</v>
      </c>
      <c r="D69" s="688">
        <v>0</v>
      </c>
      <c r="E69" s="689">
        <v>0</v>
      </c>
      <c r="F69" s="689">
        <v>5.7999999999999996E-3</v>
      </c>
      <c r="G69" s="689">
        <v>5.8364802259886989E-3</v>
      </c>
      <c r="H69" s="689">
        <v>1.416430594900851E-3</v>
      </c>
    </row>
    <row r="70" spans="1:8" ht="13.15" customHeight="1">
      <c r="A70" s="170"/>
      <c r="B70" s="686" t="s">
        <v>719</v>
      </c>
      <c r="C70" s="688">
        <v>760</v>
      </c>
      <c r="D70" s="688">
        <v>0</v>
      </c>
      <c r="E70" s="689">
        <v>0</v>
      </c>
      <c r="F70" s="689">
        <v>1.5599999999999999E-2</v>
      </c>
      <c r="G70" s="689">
        <v>1.6959362149143512E-2</v>
      </c>
      <c r="H70" s="689">
        <v>2.1757434987369896E-3</v>
      </c>
    </row>
    <row r="71" spans="1:8" ht="13.15" customHeight="1">
      <c r="A71" s="690"/>
      <c r="B71" s="691" t="s">
        <v>720</v>
      </c>
      <c r="C71" s="692">
        <v>398</v>
      </c>
      <c r="D71" s="693">
        <v>0</v>
      </c>
      <c r="E71" s="694">
        <v>0</v>
      </c>
      <c r="F71" s="694">
        <v>1.18E-2</v>
      </c>
      <c r="G71" s="694">
        <v>1.178907788944724E-2</v>
      </c>
      <c r="H71" s="694">
        <v>2.7359781121751078E-3</v>
      </c>
    </row>
    <row r="72" spans="1:8" ht="13.15" customHeight="1">
      <c r="A72" s="690"/>
      <c r="B72" s="691" t="s">
        <v>721</v>
      </c>
      <c r="C72" s="692">
        <v>362</v>
      </c>
      <c r="D72" s="693">
        <v>0</v>
      </c>
      <c r="E72" s="694">
        <v>0</v>
      </c>
      <c r="F72" s="694">
        <v>2.1899999999999999E-2</v>
      </c>
      <c r="G72" s="694">
        <v>2.2129646408839784E-2</v>
      </c>
      <c r="H72" s="694">
        <v>1.6155088852988716E-3</v>
      </c>
    </row>
    <row r="73" spans="1:8" ht="13.15" customHeight="1">
      <c r="A73" s="170"/>
      <c r="B73" s="686" t="s">
        <v>722</v>
      </c>
      <c r="C73" s="688">
        <v>257</v>
      </c>
      <c r="D73" s="688">
        <v>3</v>
      </c>
      <c r="E73" s="689">
        <v>1.4493433395872422E-2</v>
      </c>
      <c r="F73" s="689">
        <v>4.3400000000000001E-2</v>
      </c>
      <c r="G73" s="689">
        <v>5.4423261257035657E-2</v>
      </c>
      <c r="H73" s="689">
        <v>2.122446732368E-2</v>
      </c>
    </row>
    <row r="74" spans="1:8" ht="13.15" customHeight="1">
      <c r="A74" s="690"/>
      <c r="B74" s="691" t="s">
        <v>723</v>
      </c>
      <c r="C74" s="692">
        <v>205</v>
      </c>
      <c r="D74" s="693">
        <v>2</v>
      </c>
      <c r="E74" s="694">
        <v>9.7560975609756097E-3</v>
      </c>
      <c r="F74" s="694">
        <v>3.56E-2</v>
      </c>
      <c r="G74" s="694">
        <v>4.0601560975609761E-2</v>
      </c>
      <c r="H74" s="694">
        <v>1.8058690744920964E-2</v>
      </c>
    </row>
    <row r="75" spans="1:8" ht="13.15" customHeight="1">
      <c r="A75" s="690"/>
      <c r="B75" s="691" t="s">
        <v>724</v>
      </c>
      <c r="C75" s="692">
        <v>52</v>
      </c>
      <c r="D75" s="693">
        <v>1</v>
      </c>
      <c r="E75" s="694">
        <v>1.9230769230769232E-2</v>
      </c>
      <c r="F75" s="694">
        <v>7.7200000000000005E-2</v>
      </c>
      <c r="G75" s="694">
        <v>6.824496153846156E-2</v>
      </c>
      <c r="H75" s="694">
        <v>2.4390243902439036E-2</v>
      </c>
    </row>
    <row r="76" spans="1:8" ht="13.15" customHeight="1">
      <c r="A76" s="170"/>
      <c r="B76" s="686" t="s">
        <v>725</v>
      </c>
      <c r="C76" s="688">
        <v>20</v>
      </c>
      <c r="D76" s="688">
        <v>1</v>
      </c>
      <c r="E76" s="689">
        <v>0.5</v>
      </c>
      <c r="F76" s="689">
        <v>0.16819999999999999</v>
      </c>
      <c r="G76" s="689">
        <v>0.26214594736842106</v>
      </c>
      <c r="H76" s="689">
        <v>0.5267857142857143</v>
      </c>
    </row>
    <row r="77" spans="1:8" ht="13.15" customHeight="1">
      <c r="A77" s="690"/>
      <c r="B77" s="691" t="s">
        <v>726</v>
      </c>
      <c r="C77" s="692">
        <v>19</v>
      </c>
      <c r="D77" s="693">
        <v>0</v>
      </c>
      <c r="E77" s="694">
        <v>0</v>
      </c>
      <c r="F77" s="694">
        <v>0.16500000000000001</v>
      </c>
      <c r="G77" s="694">
        <v>0.16229189473684211</v>
      </c>
      <c r="H77" s="694">
        <v>5.3571428571428575E-2</v>
      </c>
    </row>
    <row r="78" spans="1:8" ht="13.15" hidden="1" customHeight="1">
      <c r="A78" s="690"/>
      <c r="B78" s="691" t="s">
        <v>727</v>
      </c>
      <c r="C78" s="692"/>
      <c r="D78" s="693"/>
      <c r="E78" s="694"/>
      <c r="F78" s="694"/>
      <c r="G78" s="694"/>
      <c r="H78" s="694" t="s">
        <v>1331</v>
      </c>
    </row>
    <row r="79" spans="1:8" ht="13.15" customHeight="1">
      <c r="A79" s="690"/>
      <c r="B79" s="691" t="s">
        <v>728</v>
      </c>
      <c r="C79" s="692">
        <v>1</v>
      </c>
      <c r="D79" s="693">
        <v>1</v>
      </c>
      <c r="E79" s="694">
        <v>1</v>
      </c>
      <c r="F79" s="694">
        <v>0</v>
      </c>
      <c r="G79" s="694">
        <v>0.36200000000000004</v>
      </c>
      <c r="H79" s="694">
        <v>1</v>
      </c>
    </row>
    <row r="80" spans="1:8" ht="13.15" customHeight="1">
      <c r="A80" s="608"/>
      <c r="B80" s="609" t="s">
        <v>729</v>
      </c>
      <c r="C80" s="610">
        <v>36</v>
      </c>
      <c r="D80" s="610">
        <v>0</v>
      </c>
      <c r="E80" s="611">
        <v>0</v>
      </c>
      <c r="F80" s="611">
        <v>1</v>
      </c>
      <c r="G80" s="611">
        <v>1</v>
      </c>
      <c r="H80" s="611">
        <v>0</v>
      </c>
    </row>
    <row r="81" spans="1:8" ht="13.15" customHeight="1">
      <c r="A81" s="603" t="s">
        <v>1210</v>
      </c>
      <c r="B81" s="604"/>
      <c r="C81" s="605"/>
      <c r="D81" s="606"/>
      <c r="E81" s="607"/>
      <c r="F81" s="607"/>
      <c r="G81" s="607"/>
      <c r="H81" s="607"/>
    </row>
    <row r="82" spans="1:8" ht="13.15" customHeight="1">
      <c r="A82" s="170"/>
      <c r="B82" s="686" t="s">
        <v>713</v>
      </c>
      <c r="C82" s="687">
        <v>1391</v>
      </c>
      <c r="D82" s="688">
        <v>0</v>
      </c>
      <c r="E82" s="689">
        <v>0</v>
      </c>
      <c r="F82" s="689">
        <v>1E-3</v>
      </c>
      <c r="G82" s="689">
        <v>1.0580207088924153E-3</v>
      </c>
      <c r="H82" s="689">
        <v>5.9227489760409289E-4</v>
      </c>
    </row>
    <row r="83" spans="1:8" ht="13.15" customHeight="1">
      <c r="A83" s="690"/>
      <c r="B83" s="691" t="s">
        <v>714</v>
      </c>
      <c r="C83" s="692">
        <v>956</v>
      </c>
      <c r="D83" s="693">
        <v>0</v>
      </c>
      <c r="E83" s="694">
        <v>0</v>
      </c>
      <c r="F83" s="694">
        <v>5.9999999999999995E-4</v>
      </c>
      <c r="G83" s="694">
        <v>7.5783682008368175E-4</v>
      </c>
      <c r="H83" s="694">
        <v>2.1805494984736154E-4</v>
      </c>
    </row>
    <row r="84" spans="1:8" ht="13.15" customHeight="1">
      <c r="A84" s="690"/>
      <c r="B84" s="691" t="s">
        <v>715</v>
      </c>
      <c r="C84" s="692">
        <v>435</v>
      </c>
      <c r="D84" s="693">
        <v>0</v>
      </c>
      <c r="E84" s="694">
        <v>0</v>
      </c>
      <c r="F84" s="694">
        <v>1.2999999999999999E-3</v>
      </c>
      <c r="G84" s="694">
        <v>1.3582045977011488E-3</v>
      </c>
      <c r="H84" s="694">
        <v>9.6649484536082424E-4</v>
      </c>
    </row>
    <row r="85" spans="1:8" ht="13.15" customHeight="1">
      <c r="A85" s="170"/>
      <c r="B85" s="686" t="s">
        <v>716</v>
      </c>
      <c r="C85" s="687">
        <v>194</v>
      </c>
      <c r="D85" s="688">
        <v>0</v>
      </c>
      <c r="E85" s="689">
        <v>0</v>
      </c>
      <c r="F85" s="689">
        <v>1.9E-3</v>
      </c>
      <c r="G85" s="689">
        <v>1.9487577319587616E-3</v>
      </c>
      <c r="H85" s="689">
        <v>4.8309178743961307E-3</v>
      </c>
    </row>
    <row r="86" spans="1:8" ht="13.15" customHeight="1">
      <c r="A86" s="170"/>
      <c r="B86" s="686" t="s">
        <v>717</v>
      </c>
      <c r="C86" s="687">
        <v>869</v>
      </c>
      <c r="D86" s="688">
        <v>0</v>
      </c>
      <c r="E86" s="689">
        <v>0</v>
      </c>
      <c r="F86" s="689">
        <v>3.3999999999999998E-3</v>
      </c>
      <c r="G86" s="689">
        <v>3.2694718066743397E-3</v>
      </c>
      <c r="H86" s="689">
        <v>3.7523452157598499E-3</v>
      </c>
    </row>
    <row r="87" spans="1:8" ht="13.15" customHeight="1">
      <c r="A87" s="170"/>
      <c r="B87" s="686" t="s">
        <v>718</v>
      </c>
      <c r="C87" s="688">
        <v>1519</v>
      </c>
      <c r="D87" s="688">
        <v>6</v>
      </c>
      <c r="E87" s="689">
        <v>3.9499670836076368E-3</v>
      </c>
      <c r="F87" s="689">
        <v>6.1000000000000004E-3</v>
      </c>
      <c r="G87" s="689">
        <v>5.7132179065174458E-3</v>
      </c>
      <c r="H87" s="689">
        <v>5.3740014524327993E-3</v>
      </c>
    </row>
    <row r="88" spans="1:8" ht="13.15" customHeight="1">
      <c r="A88" s="170"/>
      <c r="B88" s="686" t="s">
        <v>719</v>
      </c>
      <c r="C88" s="688">
        <v>1959</v>
      </c>
      <c r="D88" s="688">
        <v>12</v>
      </c>
      <c r="E88" s="689">
        <v>6.4913117817805878E-3</v>
      </c>
      <c r="F88" s="689">
        <v>1.41E-2</v>
      </c>
      <c r="G88" s="689">
        <v>1.7117453024971176E-2</v>
      </c>
      <c r="H88" s="689">
        <v>1.1150620669541523E-2</v>
      </c>
    </row>
    <row r="89" spans="1:8" ht="13.15" customHeight="1">
      <c r="A89" s="690"/>
      <c r="B89" s="691" t="s">
        <v>720</v>
      </c>
      <c r="C89" s="692">
        <v>1212</v>
      </c>
      <c r="D89" s="693">
        <v>6</v>
      </c>
      <c r="E89" s="694">
        <v>4.9504950495049506E-3</v>
      </c>
      <c r="F89" s="694">
        <v>1.1900000000000001E-2</v>
      </c>
      <c r="G89" s="694">
        <v>1.2160243399339942E-2</v>
      </c>
      <c r="H89" s="694">
        <v>6.5889508362898599E-3</v>
      </c>
    </row>
    <row r="90" spans="1:8" ht="13.15" customHeight="1">
      <c r="A90" s="690"/>
      <c r="B90" s="691" t="s">
        <v>721</v>
      </c>
      <c r="C90" s="692">
        <v>747</v>
      </c>
      <c r="D90" s="693">
        <v>6</v>
      </c>
      <c r="E90" s="694">
        <v>8.0321285140562242E-3</v>
      </c>
      <c r="F90" s="694">
        <v>2.1399999999999999E-2</v>
      </c>
      <c r="G90" s="694">
        <v>2.2074662650602411E-2</v>
      </c>
      <c r="H90" s="694">
        <v>1.5712290502793186E-2</v>
      </c>
    </row>
    <row r="91" spans="1:8" ht="13.15" customHeight="1">
      <c r="A91" s="170"/>
      <c r="B91" s="686" t="s">
        <v>722</v>
      </c>
      <c r="C91" s="688">
        <v>4011</v>
      </c>
      <c r="D91" s="688">
        <v>17</v>
      </c>
      <c r="E91" s="689">
        <v>1.7481662591687042E-2</v>
      </c>
      <c r="F91" s="689">
        <v>4.2900000000000001E-2</v>
      </c>
      <c r="G91" s="689">
        <v>5.4315210886369841E-2</v>
      </c>
      <c r="H91" s="689">
        <v>1.8207367150905047E-2</v>
      </c>
    </row>
    <row r="92" spans="1:8" ht="13.15" customHeight="1">
      <c r="A92" s="690"/>
      <c r="B92" s="691" t="s">
        <v>723</v>
      </c>
      <c r="C92" s="692">
        <v>3681</v>
      </c>
      <c r="D92" s="693">
        <v>6</v>
      </c>
      <c r="E92" s="694">
        <v>1.6299918500407497E-3</v>
      </c>
      <c r="F92" s="694">
        <v>3.5000000000000003E-2</v>
      </c>
      <c r="G92" s="694">
        <v>4.3365391469709358E-2</v>
      </c>
      <c r="H92" s="694">
        <v>2.9539312425366235E-3</v>
      </c>
    </row>
    <row r="93" spans="1:8" ht="13.15" customHeight="1">
      <c r="A93" s="690"/>
      <c r="B93" s="691" t="s">
        <v>724</v>
      </c>
      <c r="C93" s="692">
        <v>330</v>
      </c>
      <c r="D93" s="693">
        <v>11</v>
      </c>
      <c r="E93" s="694">
        <v>3.3333333333333333E-2</v>
      </c>
      <c r="F93" s="694">
        <v>7.0999999999999994E-2</v>
      </c>
      <c r="G93" s="694">
        <v>6.5265030303030325E-2</v>
      </c>
      <c r="H93" s="694">
        <v>3.3460803059273472E-2</v>
      </c>
    </row>
    <row r="94" spans="1:8" ht="13.15" customHeight="1">
      <c r="A94" s="170"/>
      <c r="B94" s="686" t="s">
        <v>725</v>
      </c>
      <c r="C94" s="688">
        <v>263</v>
      </c>
      <c r="D94" s="688">
        <v>21</v>
      </c>
      <c r="E94" s="689">
        <v>0.1026770477571393</v>
      </c>
      <c r="F94" s="689">
        <v>0.25779999999999997</v>
      </c>
      <c r="G94" s="689">
        <v>0.27070657872288767</v>
      </c>
      <c r="H94" s="689">
        <v>8.2588005962618963E-2</v>
      </c>
    </row>
    <row r="95" spans="1:8" ht="13.15" customHeight="1">
      <c r="A95" s="690"/>
      <c r="B95" s="691" t="s">
        <v>726</v>
      </c>
      <c r="C95" s="692">
        <v>207</v>
      </c>
      <c r="D95" s="693">
        <v>14</v>
      </c>
      <c r="E95" s="694">
        <v>6.7632850241545889E-2</v>
      </c>
      <c r="F95" s="694">
        <v>0.14030000000000001</v>
      </c>
      <c r="G95" s="694">
        <v>0.1574820917874396</v>
      </c>
      <c r="H95" s="694">
        <v>5.1169590643274886E-3</v>
      </c>
    </row>
    <row r="96" spans="1:8" ht="13.15" customHeight="1">
      <c r="A96" s="690"/>
      <c r="B96" s="691" t="s">
        <v>727</v>
      </c>
      <c r="C96" s="692">
        <v>37</v>
      </c>
      <c r="D96" s="693">
        <v>5</v>
      </c>
      <c r="E96" s="694">
        <v>0.13513513513513514</v>
      </c>
      <c r="F96" s="694">
        <v>0.21870000000000001</v>
      </c>
      <c r="G96" s="694">
        <v>0.22962148648648645</v>
      </c>
      <c r="H96" s="694">
        <v>0.12499999999999997</v>
      </c>
    </row>
    <row r="97" spans="1:8" ht="13.15" customHeight="1">
      <c r="A97" s="690"/>
      <c r="B97" s="691" t="s">
        <v>728</v>
      </c>
      <c r="C97" s="692">
        <v>19</v>
      </c>
      <c r="D97" s="693">
        <v>2</v>
      </c>
      <c r="E97" s="694">
        <v>0.10526315789473684</v>
      </c>
      <c r="F97" s="694">
        <v>0.71409999999999996</v>
      </c>
      <c r="G97" s="694">
        <v>0.42501615789473685</v>
      </c>
      <c r="H97" s="694">
        <v>0.11764705882352941</v>
      </c>
    </row>
    <row r="98" spans="1:8" ht="13.15" customHeight="1">
      <c r="A98" s="608"/>
      <c r="B98" s="609" t="s">
        <v>729</v>
      </c>
      <c r="C98" s="610">
        <v>368</v>
      </c>
      <c r="D98" s="610">
        <v>0</v>
      </c>
      <c r="E98" s="611">
        <v>0</v>
      </c>
      <c r="F98" s="611">
        <v>1</v>
      </c>
      <c r="G98" s="611">
        <v>1</v>
      </c>
      <c r="H98" s="611">
        <v>0</v>
      </c>
    </row>
    <row r="99" spans="1:8" ht="13.15" customHeight="1">
      <c r="A99" s="603" t="s">
        <v>1718</v>
      </c>
      <c r="B99" s="604"/>
      <c r="C99" s="605"/>
      <c r="D99" s="606"/>
      <c r="E99" s="607"/>
      <c r="F99" s="607"/>
      <c r="G99" s="607"/>
      <c r="H99" s="607"/>
    </row>
    <row r="100" spans="1:8" ht="13.15" customHeight="1">
      <c r="A100" s="170"/>
      <c r="B100" s="686" t="s">
        <v>713</v>
      </c>
      <c r="C100" s="687">
        <v>15373</v>
      </c>
      <c r="D100" s="688">
        <v>4</v>
      </c>
      <c r="E100" s="689">
        <v>3.1546248221557446E-4</v>
      </c>
      <c r="F100" s="689">
        <v>1E-3</v>
      </c>
      <c r="G100" s="689">
        <v>9.8770212464422075E-4</v>
      </c>
      <c r="H100" s="689">
        <v>4.0018082270310647E-4</v>
      </c>
    </row>
    <row r="101" spans="1:8" ht="13.15" customHeight="1">
      <c r="A101" s="690"/>
      <c r="B101" s="691" t="s">
        <v>714</v>
      </c>
      <c r="C101" s="692">
        <v>9688</v>
      </c>
      <c r="D101" s="693">
        <v>1</v>
      </c>
      <c r="E101" s="694">
        <v>1.0322047894302229E-4</v>
      </c>
      <c r="F101" s="694">
        <v>8.0000000000000004E-4</v>
      </c>
      <c r="G101" s="694">
        <v>7.5678437241948797E-4</v>
      </c>
      <c r="H101" s="694">
        <v>4.3703906036602052E-4</v>
      </c>
    </row>
    <row r="102" spans="1:8" ht="13.15" customHeight="1">
      <c r="A102" s="690"/>
      <c r="B102" s="691" t="s">
        <v>715</v>
      </c>
      <c r="C102" s="692">
        <v>5685</v>
      </c>
      <c r="D102" s="693">
        <v>3</v>
      </c>
      <c r="E102" s="694">
        <v>5.2770448548812663E-4</v>
      </c>
      <c r="F102" s="694">
        <v>1.2999999999999999E-3</v>
      </c>
      <c r="G102" s="694">
        <v>1.2186198768689537E-3</v>
      </c>
      <c r="H102" s="694">
        <v>3.6332258504019236E-4</v>
      </c>
    </row>
    <row r="103" spans="1:8" ht="13.15" customHeight="1">
      <c r="A103" s="170"/>
      <c r="B103" s="686" t="s">
        <v>716</v>
      </c>
      <c r="C103" s="687">
        <v>7853</v>
      </c>
      <c r="D103" s="688">
        <v>10</v>
      </c>
      <c r="E103" s="689">
        <v>1.2733987011333248E-3</v>
      </c>
      <c r="F103" s="689">
        <v>1.9E-3</v>
      </c>
      <c r="G103" s="689">
        <v>1.8045051572647395E-3</v>
      </c>
      <c r="H103" s="689">
        <v>7.0621468926553672E-4</v>
      </c>
    </row>
    <row r="104" spans="1:8" ht="13.15" customHeight="1">
      <c r="A104" s="170"/>
      <c r="B104" s="686" t="s">
        <v>717</v>
      </c>
      <c r="C104" s="687">
        <v>6946</v>
      </c>
      <c r="D104" s="688">
        <v>6</v>
      </c>
      <c r="E104" s="689">
        <v>8.6380650734235536E-4</v>
      </c>
      <c r="F104" s="689">
        <v>3.7000000000000002E-3</v>
      </c>
      <c r="G104" s="689">
        <v>3.5992784336308708E-3</v>
      </c>
      <c r="H104" s="689">
        <v>1.1181096492862723E-3</v>
      </c>
    </row>
    <row r="105" spans="1:8" ht="13.15" customHeight="1">
      <c r="A105" s="170"/>
      <c r="B105" s="686" t="s">
        <v>718</v>
      </c>
      <c r="C105" s="688">
        <v>5401</v>
      </c>
      <c r="D105" s="688">
        <v>15</v>
      </c>
      <c r="E105" s="689">
        <v>2.7772634697278281E-3</v>
      </c>
      <c r="F105" s="689">
        <v>6.1000000000000004E-3</v>
      </c>
      <c r="G105" s="689">
        <v>5.8859190890575789E-3</v>
      </c>
      <c r="H105" s="689">
        <v>2.6383831987757955E-3</v>
      </c>
    </row>
    <row r="106" spans="1:8" ht="13.15" customHeight="1">
      <c r="A106" s="170"/>
      <c r="B106" s="686" t="s">
        <v>719</v>
      </c>
      <c r="C106" s="688">
        <v>6961</v>
      </c>
      <c r="D106" s="688">
        <v>26</v>
      </c>
      <c r="E106" s="689">
        <v>3.8702680216319008E-3</v>
      </c>
      <c r="F106" s="689">
        <v>1.3599999999999999E-2</v>
      </c>
      <c r="G106" s="689">
        <v>1.6536235023340187E-2</v>
      </c>
      <c r="H106" s="689">
        <v>4.0523682703003739E-3</v>
      </c>
    </row>
    <row r="107" spans="1:8" ht="13.15" customHeight="1">
      <c r="A107" s="690"/>
      <c r="B107" s="691" t="s">
        <v>720</v>
      </c>
      <c r="C107" s="692">
        <v>4828</v>
      </c>
      <c r="D107" s="693">
        <v>17</v>
      </c>
      <c r="E107" s="694">
        <v>3.5211267605633804E-3</v>
      </c>
      <c r="F107" s="694">
        <v>1.15E-2</v>
      </c>
      <c r="G107" s="694">
        <v>1.1477291425020726E-2</v>
      </c>
      <c r="H107" s="694">
        <v>3.454556874568204E-3</v>
      </c>
    </row>
    <row r="108" spans="1:8" ht="13.15" customHeight="1">
      <c r="A108" s="690"/>
      <c r="B108" s="691" t="s">
        <v>721</v>
      </c>
      <c r="C108" s="692">
        <v>2133</v>
      </c>
      <c r="D108" s="693">
        <v>9</v>
      </c>
      <c r="E108" s="694">
        <v>4.2194092827004216E-3</v>
      </c>
      <c r="F108" s="694">
        <v>2.1299999999999999E-2</v>
      </c>
      <c r="G108" s="694">
        <v>2.1595178621659647E-2</v>
      </c>
      <c r="H108" s="694">
        <v>4.6501796660325442E-3</v>
      </c>
    </row>
    <row r="109" spans="1:8" ht="13.15" customHeight="1">
      <c r="A109" s="170"/>
      <c r="B109" s="686" t="s">
        <v>722</v>
      </c>
      <c r="C109" s="688">
        <v>3812</v>
      </c>
      <c r="D109" s="688">
        <v>93</v>
      </c>
      <c r="E109" s="689">
        <v>2.5319585302394733E-2</v>
      </c>
      <c r="F109" s="689">
        <v>5.5500000000000001E-2</v>
      </c>
      <c r="G109" s="689">
        <v>5.5928963009854171E-2</v>
      </c>
      <c r="H109" s="689">
        <v>2.2135170662609487E-2</v>
      </c>
    </row>
    <row r="110" spans="1:8" ht="13.15" customHeight="1">
      <c r="A110" s="690"/>
      <c r="B110" s="691" t="s">
        <v>723</v>
      </c>
      <c r="C110" s="692">
        <v>2036</v>
      </c>
      <c r="D110" s="693">
        <v>24</v>
      </c>
      <c r="E110" s="694">
        <v>1.1787819253438114E-2</v>
      </c>
      <c r="F110" s="694">
        <v>3.5799999999999998E-2</v>
      </c>
      <c r="G110" s="694">
        <v>3.5482570726915533E-2</v>
      </c>
      <c r="H110" s="694">
        <v>1.1357391463637892E-2</v>
      </c>
    </row>
    <row r="111" spans="1:8" ht="13.15" customHeight="1">
      <c r="A111" s="690"/>
      <c r="B111" s="691" t="s">
        <v>724</v>
      </c>
      <c r="C111" s="692">
        <v>1776</v>
      </c>
      <c r="D111" s="693">
        <v>69</v>
      </c>
      <c r="E111" s="694">
        <v>3.885135135135135E-2</v>
      </c>
      <c r="F111" s="694">
        <v>7.8600000000000003E-2</v>
      </c>
      <c r="G111" s="694">
        <v>7.637535529279281E-2</v>
      </c>
      <c r="H111" s="694">
        <v>3.2912949861581081E-2</v>
      </c>
    </row>
    <row r="112" spans="1:8" ht="13.15" customHeight="1">
      <c r="A112" s="170"/>
      <c r="B112" s="686" t="s">
        <v>725</v>
      </c>
      <c r="C112" s="688">
        <v>1310</v>
      </c>
      <c r="D112" s="688">
        <v>139</v>
      </c>
      <c r="E112" s="689">
        <v>0.12778106731134134</v>
      </c>
      <c r="F112" s="689">
        <v>0.24579999999999999</v>
      </c>
      <c r="G112" s="689">
        <v>0.30005785458247275</v>
      </c>
      <c r="H112" s="689">
        <v>0.11995409162287142</v>
      </c>
    </row>
    <row r="113" spans="1:8" ht="13.15" customHeight="1">
      <c r="A113" s="690"/>
      <c r="B113" s="691" t="s">
        <v>726</v>
      </c>
      <c r="C113" s="692">
        <v>607</v>
      </c>
      <c r="D113" s="693">
        <v>37</v>
      </c>
      <c r="E113" s="694">
        <v>6.0955518945634266E-2</v>
      </c>
      <c r="F113" s="694">
        <v>0.15140000000000001</v>
      </c>
      <c r="G113" s="694">
        <v>0.15738504448105436</v>
      </c>
      <c r="H113" s="694">
        <v>5.8549567531603591E-2</v>
      </c>
    </row>
    <row r="114" spans="1:8" ht="13.15" customHeight="1">
      <c r="A114" s="690"/>
      <c r="B114" s="691" t="s">
        <v>727</v>
      </c>
      <c r="C114" s="692">
        <v>420</v>
      </c>
      <c r="D114" s="693">
        <v>33</v>
      </c>
      <c r="E114" s="694">
        <v>7.857142857142857E-2</v>
      </c>
      <c r="F114" s="694">
        <v>0.23899999999999999</v>
      </c>
      <c r="G114" s="694">
        <v>0.23730509523809548</v>
      </c>
      <c r="H114" s="694">
        <v>7.8907435508345877E-2</v>
      </c>
    </row>
    <row r="115" spans="1:8" ht="13.15" customHeight="1">
      <c r="A115" s="690"/>
      <c r="B115" s="691" t="s">
        <v>728</v>
      </c>
      <c r="C115" s="692">
        <v>283</v>
      </c>
      <c r="D115" s="693">
        <v>69</v>
      </c>
      <c r="E115" s="694">
        <v>0.24381625441696114</v>
      </c>
      <c r="F115" s="694">
        <v>0.50229999999999997</v>
      </c>
      <c r="G115" s="694">
        <v>0.50548342402826829</v>
      </c>
      <c r="H115" s="694">
        <v>0.22240527182866482</v>
      </c>
    </row>
    <row r="116" spans="1:8" ht="13.15" customHeight="1">
      <c r="A116" s="608"/>
      <c r="B116" s="609" t="s">
        <v>729</v>
      </c>
      <c r="C116" s="610">
        <v>380</v>
      </c>
      <c r="D116" s="610">
        <v>0</v>
      </c>
      <c r="E116" s="611">
        <v>0</v>
      </c>
      <c r="F116" s="611">
        <v>1</v>
      </c>
      <c r="G116" s="611">
        <v>1</v>
      </c>
      <c r="H116" s="611">
        <v>0</v>
      </c>
    </row>
    <row r="117" spans="1:8" ht="13.15" customHeight="1">
      <c r="A117" s="603" t="s">
        <v>1719</v>
      </c>
      <c r="B117" s="604"/>
      <c r="C117" s="605"/>
      <c r="D117" s="606"/>
      <c r="E117" s="607"/>
      <c r="F117" s="607"/>
      <c r="G117" s="607"/>
      <c r="H117" s="607"/>
    </row>
    <row r="118" spans="1:8" ht="13.15" customHeight="1">
      <c r="A118" s="170"/>
      <c r="B118" s="686" t="s">
        <v>713</v>
      </c>
      <c r="C118" s="687">
        <v>479486</v>
      </c>
      <c r="D118" s="688">
        <v>299</v>
      </c>
      <c r="E118" s="689">
        <v>1.0537163986197007E-3</v>
      </c>
      <c r="F118" s="689">
        <v>5.9999999999999995E-4</v>
      </c>
      <c r="G118" s="689">
        <v>9.4369315616455547E-4</v>
      </c>
      <c r="H118" s="689">
        <v>9.7851722625836614E-4</v>
      </c>
    </row>
    <row r="119" spans="1:8" ht="13.15" customHeight="1">
      <c r="A119" s="690"/>
      <c r="B119" s="691" t="s">
        <v>714</v>
      </c>
      <c r="C119" s="692">
        <v>386191</v>
      </c>
      <c r="D119" s="693">
        <v>135</v>
      </c>
      <c r="E119" s="694">
        <v>3.4956795989549215E-4</v>
      </c>
      <c r="F119" s="694">
        <v>5.9999999999999995E-4</v>
      </c>
      <c r="G119" s="694">
        <v>4.8141264814560676E-4</v>
      </c>
      <c r="H119" s="694">
        <v>4.2995303171311787E-4</v>
      </c>
    </row>
    <row r="120" spans="1:8" ht="13.15" customHeight="1">
      <c r="A120" s="690"/>
      <c r="B120" s="691" t="s">
        <v>715</v>
      </c>
      <c r="C120" s="692">
        <v>93295</v>
      </c>
      <c r="D120" s="693">
        <v>164</v>
      </c>
      <c r="E120" s="694">
        <v>1.7578648373439091E-3</v>
      </c>
      <c r="F120" s="694">
        <v>1.4E-3</v>
      </c>
      <c r="G120" s="694">
        <v>1.4059736641835042E-3</v>
      </c>
      <c r="H120" s="694">
        <v>1.5270814208036144E-3</v>
      </c>
    </row>
    <row r="121" spans="1:8" ht="13.15" customHeight="1">
      <c r="A121" s="170"/>
      <c r="B121" s="686" t="s">
        <v>716</v>
      </c>
      <c r="C121" s="687">
        <v>5040</v>
      </c>
      <c r="D121" s="688">
        <v>21</v>
      </c>
      <c r="E121" s="689">
        <v>4.1666666666666666E-3</v>
      </c>
      <c r="F121" s="689">
        <v>1.6999999999999999E-3</v>
      </c>
      <c r="G121" s="689">
        <v>1.7563085317460309E-3</v>
      </c>
      <c r="H121" s="689">
        <v>9.4151071174906182E-4</v>
      </c>
    </row>
    <row r="122" spans="1:8" ht="13.15" customHeight="1">
      <c r="A122" s="170"/>
      <c r="B122" s="686" t="s">
        <v>717</v>
      </c>
      <c r="C122" s="687">
        <v>254693</v>
      </c>
      <c r="D122" s="688">
        <v>718</v>
      </c>
      <c r="E122" s="689">
        <v>2.8190802259975734E-3</v>
      </c>
      <c r="F122" s="689">
        <v>3.7000000000000002E-3</v>
      </c>
      <c r="G122" s="689">
        <v>3.4523758642758182E-3</v>
      </c>
      <c r="H122" s="689">
        <v>1.608570980320991E-3</v>
      </c>
    </row>
    <row r="123" spans="1:8" ht="13.15" customHeight="1">
      <c r="A123" s="170"/>
      <c r="B123" s="686" t="s">
        <v>718</v>
      </c>
      <c r="C123" s="688">
        <v>78130</v>
      </c>
      <c r="D123" s="688">
        <v>581</v>
      </c>
      <c r="E123" s="689">
        <v>7.4363240752591837E-3</v>
      </c>
      <c r="F123" s="689">
        <v>6.0000000000000001E-3</v>
      </c>
      <c r="G123" s="689">
        <v>5.483430538845516E-3</v>
      </c>
      <c r="H123" s="689">
        <v>4.991145651217597E-3</v>
      </c>
    </row>
    <row r="124" spans="1:8" ht="13.15" customHeight="1">
      <c r="A124" s="170"/>
      <c r="B124" s="686" t="s">
        <v>719</v>
      </c>
      <c r="C124" s="688">
        <v>171398</v>
      </c>
      <c r="D124" s="688">
        <v>1093</v>
      </c>
      <c r="E124" s="689">
        <v>9.2063955127292593E-3</v>
      </c>
      <c r="F124" s="689">
        <v>1.34E-2</v>
      </c>
      <c r="G124" s="689">
        <v>1.6456228675245911E-2</v>
      </c>
      <c r="H124" s="689">
        <v>5.3004198551889776E-3</v>
      </c>
    </row>
    <row r="125" spans="1:8" ht="13.15" customHeight="1">
      <c r="A125" s="690"/>
      <c r="B125" s="691" t="s">
        <v>720</v>
      </c>
      <c r="C125" s="692">
        <v>138497</v>
      </c>
      <c r="D125" s="693">
        <v>639</v>
      </c>
      <c r="E125" s="694">
        <v>4.6138183498559537E-3</v>
      </c>
      <c r="F125" s="694">
        <v>1.1599999999999999E-2</v>
      </c>
      <c r="G125" s="694">
        <v>1.1593623363682953E-2</v>
      </c>
      <c r="H125" s="694">
        <v>3.5809555968259335E-3</v>
      </c>
    </row>
    <row r="126" spans="1:8" ht="13.15" customHeight="1">
      <c r="A126" s="690"/>
      <c r="B126" s="691" t="s">
        <v>721</v>
      </c>
      <c r="C126" s="692">
        <v>32901</v>
      </c>
      <c r="D126" s="693">
        <v>454</v>
      </c>
      <c r="E126" s="694">
        <v>1.3798972675602565E-2</v>
      </c>
      <c r="F126" s="694">
        <v>2.1100000000000001E-2</v>
      </c>
      <c r="G126" s="694">
        <v>2.1318833986808866E-2</v>
      </c>
      <c r="H126" s="694">
        <v>7.0198841135520208E-3</v>
      </c>
    </row>
    <row r="127" spans="1:8" ht="13.15" customHeight="1">
      <c r="A127" s="170"/>
      <c r="B127" s="686" t="s">
        <v>722</v>
      </c>
      <c r="C127" s="688">
        <v>35130</v>
      </c>
      <c r="D127" s="688">
        <v>1034</v>
      </c>
      <c r="E127" s="689">
        <v>3.3553139779274647E-2</v>
      </c>
      <c r="F127" s="689">
        <v>4.2599999999999999E-2</v>
      </c>
      <c r="G127" s="689">
        <v>5.5108165942210408E-2</v>
      </c>
      <c r="H127" s="689">
        <v>2.617080943437633E-2</v>
      </c>
    </row>
    <row r="128" spans="1:8" ht="13.15" customHeight="1">
      <c r="A128" s="690"/>
      <c r="B128" s="691" t="s">
        <v>723</v>
      </c>
      <c r="C128" s="692">
        <v>23558</v>
      </c>
      <c r="D128" s="693">
        <v>506</v>
      </c>
      <c r="E128" s="694">
        <v>2.1478903132693777E-2</v>
      </c>
      <c r="F128" s="694">
        <v>3.3000000000000002E-2</v>
      </c>
      <c r="G128" s="694">
        <v>3.6612835427455755E-2</v>
      </c>
      <c r="H128" s="694">
        <v>1.7296554940854813E-2</v>
      </c>
    </row>
    <row r="129" spans="1:8" ht="13.15" customHeight="1">
      <c r="A129" s="690"/>
      <c r="B129" s="691" t="s">
        <v>724</v>
      </c>
      <c r="C129" s="692">
        <v>11572</v>
      </c>
      <c r="D129" s="693">
        <v>528</v>
      </c>
      <c r="E129" s="694">
        <v>4.5627376425855515E-2</v>
      </c>
      <c r="F129" s="694">
        <v>7.1999999999999995E-2</v>
      </c>
      <c r="G129" s="694">
        <v>7.3603496456965067E-2</v>
      </c>
      <c r="H129" s="694">
        <v>3.5045063927897843E-2</v>
      </c>
    </row>
    <row r="130" spans="1:8" ht="13.15" customHeight="1">
      <c r="A130" s="170"/>
      <c r="B130" s="686" t="s">
        <v>725</v>
      </c>
      <c r="C130" s="688">
        <v>22453</v>
      </c>
      <c r="D130" s="688">
        <v>2741</v>
      </c>
      <c r="E130" s="689">
        <v>0.12058472127235698</v>
      </c>
      <c r="F130" s="689">
        <v>0.27600000000000002</v>
      </c>
      <c r="G130" s="689">
        <v>0.30357971111829823</v>
      </c>
      <c r="H130" s="689">
        <v>0.10623759332753963</v>
      </c>
    </row>
    <row r="131" spans="1:8" ht="13.15" customHeight="1">
      <c r="A131" s="690"/>
      <c r="B131" s="691" t="s">
        <v>726</v>
      </c>
      <c r="C131" s="692">
        <v>11787</v>
      </c>
      <c r="D131" s="693">
        <v>744</v>
      </c>
      <c r="E131" s="694">
        <v>6.3120386866887243E-2</v>
      </c>
      <c r="F131" s="694">
        <v>0.14269999999999999</v>
      </c>
      <c r="G131" s="694">
        <v>0.14211422567235096</v>
      </c>
      <c r="H131" s="694">
        <v>6.3553016848270139E-2</v>
      </c>
    </row>
    <row r="132" spans="1:8" ht="13.15" customHeight="1">
      <c r="A132" s="690"/>
      <c r="B132" s="691" t="s">
        <v>727</v>
      </c>
      <c r="C132" s="692">
        <v>2929</v>
      </c>
      <c r="D132" s="693">
        <v>191</v>
      </c>
      <c r="E132" s="694">
        <v>6.5209969272789353E-2</v>
      </c>
      <c r="F132" s="694">
        <v>0.24249999999999999</v>
      </c>
      <c r="G132" s="694">
        <v>0.24518621167633969</v>
      </c>
      <c r="H132" s="694">
        <v>7.5729271447046748E-2</v>
      </c>
    </row>
    <row r="133" spans="1:8" ht="13.15" customHeight="1">
      <c r="A133" s="690"/>
      <c r="B133" s="691" t="s">
        <v>728</v>
      </c>
      <c r="C133" s="692">
        <v>7737</v>
      </c>
      <c r="D133" s="693">
        <v>1806</v>
      </c>
      <c r="E133" s="694">
        <v>0.23342380767739435</v>
      </c>
      <c r="F133" s="694">
        <v>0.61060000000000003</v>
      </c>
      <c r="G133" s="694">
        <v>0.52343869600620396</v>
      </c>
      <c r="H133" s="694">
        <v>0.17943049168730199</v>
      </c>
    </row>
    <row r="134" spans="1:8" ht="13.15" customHeight="1">
      <c r="A134" s="608"/>
      <c r="B134" s="609" t="s">
        <v>729</v>
      </c>
      <c r="C134" s="610">
        <v>23315</v>
      </c>
      <c r="D134" s="610">
        <v>0</v>
      </c>
      <c r="E134" s="611">
        <v>0</v>
      </c>
      <c r="F134" s="611">
        <v>1</v>
      </c>
      <c r="G134" s="611">
        <v>1</v>
      </c>
      <c r="H134" s="611">
        <v>0</v>
      </c>
    </row>
    <row r="135" spans="1:8" ht="13.15" customHeight="1">
      <c r="A135" s="603" t="s">
        <v>1720</v>
      </c>
      <c r="B135" s="604"/>
      <c r="C135" s="605"/>
      <c r="D135" s="606"/>
      <c r="E135" s="607"/>
      <c r="F135" s="607"/>
      <c r="G135" s="607"/>
      <c r="H135" s="607"/>
    </row>
    <row r="136" spans="1:8" ht="13.15" customHeight="1">
      <c r="A136" s="170"/>
      <c r="B136" s="686" t="s">
        <v>713</v>
      </c>
      <c r="C136" s="687">
        <v>525649</v>
      </c>
      <c r="D136" s="688">
        <v>69</v>
      </c>
      <c r="E136" s="689">
        <v>2.4668281279486122E-4</v>
      </c>
      <c r="F136" s="689">
        <v>5.0000000000000001E-4</v>
      </c>
      <c r="G136" s="689">
        <v>7.3331172277525984E-4</v>
      </c>
      <c r="H136" s="689">
        <v>4.1619880754505633E-4</v>
      </c>
    </row>
    <row r="137" spans="1:8" ht="13.15" customHeight="1">
      <c r="A137" s="690"/>
      <c r="B137" s="691" t="s">
        <v>714</v>
      </c>
      <c r="C137" s="692">
        <v>405788</v>
      </c>
      <c r="D137" s="693">
        <v>14</v>
      </c>
      <c r="E137" s="694">
        <v>3.4500773803069585E-5</v>
      </c>
      <c r="F137" s="694">
        <v>2.9999999999999997E-4</v>
      </c>
      <c r="G137" s="694">
        <v>3.0454153400297695E-4</v>
      </c>
      <c r="H137" s="694">
        <v>6.8193709812206925E-5</v>
      </c>
    </row>
    <row r="138" spans="1:8" ht="13.15" customHeight="1">
      <c r="A138" s="690"/>
      <c r="B138" s="691" t="s">
        <v>715</v>
      </c>
      <c r="C138" s="692">
        <v>119861</v>
      </c>
      <c r="D138" s="693">
        <v>55</v>
      </c>
      <c r="E138" s="694">
        <v>4.5886485178665289E-4</v>
      </c>
      <c r="F138" s="694">
        <v>1.1999999999999999E-3</v>
      </c>
      <c r="G138" s="694">
        <v>1.1620819115475427E-3</v>
      </c>
      <c r="H138" s="694">
        <v>7.6420390527790567E-4</v>
      </c>
    </row>
    <row r="139" spans="1:8" ht="13.15" customHeight="1">
      <c r="A139" s="170"/>
      <c r="B139" s="686" t="s">
        <v>716</v>
      </c>
      <c r="C139" s="687">
        <v>8494</v>
      </c>
      <c r="D139" s="688">
        <v>9</v>
      </c>
      <c r="E139" s="689">
        <v>1.0595714622086178E-3</v>
      </c>
      <c r="F139" s="689">
        <v>1.8E-3</v>
      </c>
      <c r="G139" s="689">
        <v>2.4000000000000002E-3</v>
      </c>
      <c r="H139" s="689">
        <v>1.7212127173031055E-3</v>
      </c>
    </row>
    <row r="140" spans="1:8" ht="13.15" customHeight="1">
      <c r="A140" s="170"/>
      <c r="B140" s="686" t="s">
        <v>717</v>
      </c>
      <c r="C140" s="687">
        <v>29646</v>
      </c>
      <c r="D140" s="688">
        <v>45</v>
      </c>
      <c r="E140" s="689">
        <v>1.5179113539769277E-3</v>
      </c>
      <c r="F140" s="689">
        <v>4.1000000000000003E-3</v>
      </c>
      <c r="G140" s="689">
        <v>3.6956419078459156E-3</v>
      </c>
      <c r="H140" s="689">
        <v>2.1587312508600525E-3</v>
      </c>
    </row>
    <row r="141" spans="1:8" ht="13.15" customHeight="1">
      <c r="A141" s="170"/>
      <c r="B141" s="686" t="s">
        <v>718</v>
      </c>
      <c r="C141" s="688">
        <v>28929</v>
      </c>
      <c r="D141" s="688">
        <v>51</v>
      </c>
      <c r="E141" s="689">
        <v>1.7629368453800684E-3</v>
      </c>
      <c r="F141" s="689">
        <v>5.7000000000000002E-3</v>
      </c>
      <c r="G141" s="689">
        <v>5.9422482629886966E-3</v>
      </c>
      <c r="H141" s="689">
        <v>4.5116538811980139E-3</v>
      </c>
    </row>
    <row r="142" spans="1:8" ht="13.15" customHeight="1">
      <c r="A142" s="170"/>
      <c r="B142" s="686" t="s">
        <v>719</v>
      </c>
      <c r="C142" s="688">
        <v>29382</v>
      </c>
      <c r="D142" s="688">
        <v>139</v>
      </c>
      <c r="E142" s="689">
        <v>4.7287011583969432E-3</v>
      </c>
      <c r="F142" s="689">
        <v>1.2500000000000001E-2</v>
      </c>
      <c r="G142" s="689">
        <v>1.6581838591895118E-2</v>
      </c>
      <c r="H142" s="689">
        <v>9.1056893105039612E-3</v>
      </c>
    </row>
    <row r="143" spans="1:8" ht="13.15" customHeight="1">
      <c r="A143" s="690"/>
      <c r="B143" s="691" t="s">
        <v>720</v>
      </c>
      <c r="C143" s="692">
        <v>15529</v>
      </c>
      <c r="D143" s="693">
        <v>74</v>
      </c>
      <c r="E143" s="694">
        <v>4.7652778672161765E-3</v>
      </c>
      <c r="F143" s="694">
        <v>1.0800000000000001E-2</v>
      </c>
      <c r="G143" s="694">
        <v>1.2093663468349541E-2</v>
      </c>
      <c r="H143" s="694">
        <v>4.9396816332357776E-3</v>
      </c>
    </row>
    <row r="144" spans="1:8" ht="13.15" customHeight="1">
      <c r="A144" s="690"/>
      <c r="B144" s="691" t="s">
        <v>721</v>
      </c>
      <c r="C144" s="692">
        <v>13853</v>
      </c>
      <c r="D144" s="693">
        <v>65</v>
      </c>
      <c r="E144" s="694">
        <v>4.692124449577709E-3</v>
      </c>
      <c r="F144" s="694">
        <v>1.9300000000000001E-2</v>
      </c>
      <c r="G144" s="694">
        <v>2.1070013715440698E-2</v>
      </c>
      <c r="H144" s="694">
        <v>1.3271696987772145E-2</v>
      </c>
    </row>
    <row r="145" spans="1:8" ht="13.15" customHeight="1">
      <c r="A145" s="170"/>
      <c r="B145" s="686" t="s">
        <v>722</v>
      </c>
      <c r="C145" s="688">
        <v>20258</v>
      </c>
      <c r="D145" s="688">
        <v>307</v>
      </c>
      <c r="E145" s="689">
        <v>1.6908697588649661E-2</v>
      </c>
      <c r="F145" s="689">
        <v>4.4900000000000002E-2</v>
      </c>
      <c r="G145" s="689">
        <v>5.7999560508469973E-2</v>
      </c>
      <c r="H145" s="689">
        <v>2.5386865219978634E-2</v>
      </c>
    </row>
    <row r="146" spans="1:8" ht="13.15" customHeight="1">
      <c r="A146" s="690"/>
      <c r="B146" s="691" t="s">
        <v>723</v>
      </c>
      <c r="C146" s="692">
        <v>13782</v>
      </c>
      <c r="D146" s="693">
        <v>166</v>
      </c>
      <c r="E146" s="694">
        <v>1.2044695980264112E-2</v>
      </c>
      <c r="F146" s="694">
        <v>3.8100000000000002E-2</v>
      </c>
      <c r="G146" s="694">
        <v>4.0583957335655202E-2</v>
      </c>
      <c r="H146" s="694">
        <v>1.6063764561618642E-2</v>
      </c>
    </row>
    <row r="147" spans="1:8" ht="13.15" customHeight="1">
      <c r="A147" s="690"/>
      <c r="B147" s="691" t="s">
        <v>724</v>
      </c>
      <c r="C147" s="692">
        <v>6476</v>
      </c>
      <c r="D147" s="693">
        <v>141</v>
      </c>
      <c r="E147" s="694">
        <v>2.1772699197035207E-2</v>
      </c>
      <c r="F147" s="694">
        <v>7.3999999999999996E-2</v>
      </c>
      <c r="G147" s="694">
        <v>7.5415163681284744E-2</v>
      </c>
      <c r="H147" s="694">
        <v>3.4709965878338626E-2</v>
      </c>
    </row>
    <row r="148" spans="1:8" ht="13.15" customHeight="1">
      <c r="A148" s="170"/>
      <c r="B148" s="686" t="s">
        <v>725</v>
      </c>
      <c r="C148" s="688">
        <v>9276</v>
      </c>
      <c r="D148" s="688">
        <v>765</v>
      </c>
      <c r="E148" s="689">
        <v>8.5135003491653705E-2</v>
      </c>
      <c r="F148" s="689">
        <v>0.29580000000000001</v>
      </c>
      <c r="G148" s="689">
        <v>0.32188364618135784</v>
      </c>
      <c r="H148" s="689">
        <v>9.8250259756771277E-2</v>
      </c>
    </row>
    <row r="149" spans="1:8" ht="13.15" customHeight="1">
      <c r="A149" s="690"/>
      <c r="B149" s="691" t="s">
        <v>726</v>
      </c>
      <c r="C149" s="692">
        <v>3416</v>
      </c>
      <c r="D149" s="693">
        <v>201</v>
      </c>
      <c r="E149" s="694">
        <v>5.8840749414519909E-2</v>
      </c>
      <c r="F149" s="694">
        <v>0.13489999999999999</v>
      </c>
      <c r="G149" s="694">
        <v>0.12231115339578456</v>
      </c>
      <c r="H149" s="694">
        <v>8.0874814899191252E-2</v>
      </c>
    </row>
    <row r="150" spans="1:8" ht="13.15" customHeight="1">
      <c r="A150" s="690"/>
      <c r="B150" s="691" t="s">
        <v>727</v>
      </c>
      <c r="C150" s="692">
        <v>3096</v>
      </c>
      <c r="D150" s="693">
        <v>193</v>
      </c>
      <c r="E150" s="694">
        <v>6.2338501291989666E-2</v>
      </c>
      <c r="F150" s="694">
        <v>0.21149999999999999</v>
      </c>
      <c r="G150" s="694">
        <v>0.21299347545219641</v>
      </c>
      <c r="H150" s="694">
        <v>8.3490909090909088E-2</v>
      </c>
    </row>
    <row r="151" spans="1:8" ht="13.15" customHeight="1">
      <c r="A151" s="690"/>
      <c r="B151" s="691" t="s">
        <v>728</v>
      </c>
      <c r="C151" s="692">
        <v>2764</v>
      </c>
      <c r="D151" s="693">
        <v>371</v>
      </c>
      <c r="E151" s="694">
        <v>0.13422575976845152</v>
      </c>
      <c r="F151" s="694">
        <v>0.6401</v>
      </c>
      <c r="G151" s="694">
        <v>0.63034630969609251</v>
      </c>
      <c r="H151" s="694">
        <v>0.13038505528021349</v>
      </c>
    </row>
    <row r="152" spans="1:8" ht="13.15" customHeight="1">
      <c r="A152" s="608"/>
      <c r="B152" s="609" t="s">
        <v>729</v>
      </c>
      <c r="C152" s="610">
        <v>1466</v>
      </c>
      <c r="D152" s="610">
        <v>0</v>
      </c>
      <c r="E152" s="611">
        <v>0</v>
      </c>
      <c r="F152" s="611">
        <v>1</v>
      </c>
      <c r="G152" s="611">
        <v>1</v>
      </c>
      <c r="H152" s="611">
        <v>0</v>
      </c>
    </row>
    <row r="153" spans="1:8" ht="13.15" customHeight="1">
      <c r="A153" s="603" t="s">
        <v>1215</v>
      </c>
      <c r="B153" s="604"/>
      <c r="C153" s="605"/>
      <c r="D153" s="606"/>
      <c r="E153" s="607"/>
      <c r="F153" s="607"/>
      <c r="G153" s="607"/>
      <c r="H153" s="607"/>
    </row>
    <row r="154" spans="1:8" ht="13.15" customHeight="1">
      <c r="A154" s="170"/>
      <c r="B154" s="686" t="s">
        <v>713</v>
      </c>
      <c r="C154" s="687">
        <v>39630</v>
      </c>
      <c r="D154" s="688">
        <v>31</v>
      </c>
      <c r="E154" s="689">
        <v>8.4930545869732477E-4</v>
      </c>
      <c r="F154" s="689">
        <v>1E-3</v>
      </c>
      <c r="G154" s="689">
        <v>9.7144515870153827E-4</v>
      </c>
      <c r="H154" s="689">
        <v>6.2893980408355182E-4</v>
      </c>
    </row>
    <row r="155" spans="1:8" ht="13.15" customHeight="1">
      <c r="A155" s="690"/>
      <c r="B155" s="691" t="s">
        <v>714</v>
      </c>
      <c r="C155" s="692">
        <v>26336</v>
      </c>
      <c r="D155" s="693">
        <v>17</v>
      </c>
      <c r="E155" s="694">
        <v>6.4550425273390041E-4</v>
      </c>
      <c r="F155" s="694">
        <v>6.9999999999999999E-4</v>
      </c>
      <c r="G155" s="694">
        <v>7.3058634568651238E-4</v>
      </c>
      <c r="H155" s="694">
        <v>5.7606846985241685E-4</v>
      </c>
    </row>
    <row r="156" spans="1:8" ht="13.15" customHeight="1">
      <c r="A156" s="690"/>
      <c r="B156" s="691" t="s">
        <v>715</v>
      </c>
      <c r="C156" s="692">
        <v>13294</v>
      </c>
      <c r="D156" s="693">
        <v>14</v>
      </c>
      <c r="E156" s="694">
        <v>1.0531066646607492E-3</v>
      </c>
      <c r="F156" s="694">
        <v>1.1999999999999999E-3</v>
      </c>
      <c r="G156" s="694">
        <v>1.2123039717165641E-3</v>
      </c>
      <c r="H156" s="694">
        <v>6.8181113831468679E-4</v>
      </c>
    </row>
    <row r="157" spans="1:8" ht="13.15" customHeight="1">
      <c r="A157" s="170"/>
      <c r="B157" s="686" t="s">
        <v>716</v>
      </c>
      <c r="C157" s="687">
        <v>18961</v>
      </c>
      <c r="D157" s="688">
        <v>53</v>
      </c>
      <c r="E157" s="689">
        <v>2.7952112230367598E-3</v>
      </c>
      <c r="F157" s="689">
        <v>1.9E-3</v>
      </c>
      <c r="G157" s="689">
        <v>1.8134595221770973E-3</v>
      </c>
      <c r="H157" s="689">
        <v>1.2525106632664566E-3</v>
      </c>
    </row>
    <row r="158" spans="1:8" ht="13.15" customHeight="1">
      <c r="A158" s="170"/>
      <c r="B158" s="686" t="s">
        <v>717</v>
      </c>
      <c r="C158" s="687">
        <v>15978</v>
      </c>
      <c r="D158" s="688">
        <v>28</v>
      </c>
      <c r="E158" s="689">
        <v>1.7524095631493302E-3</v>
      </c>
      <c r="F158" s="689">
        <v>3.7000000000000002E-3</v>
      </c>
      <c r="G158" s="689">
        <v>3.6454770935035667E-3</v>
      </c>
      <c r="H158" s="689">
        <v>1.7244791224945548E-3</v>
      </c>
    </row>
    <row r="159" spans="1:8" ht="13.15" customHeight="1">
      <c r="A159" s="170"/>
      <c r="B159" s="686" t="s">
        <v>718</v>
      </c>
      <c r="C159" s="688">
        <v>73429</v>
      </c>
      <c r="D159" s="688">
        <v>305</v>
      </c>
      <c r="E159" s="689">
        <v>4.1536722548311976E-3</v>
      </c>
      <c r="F159" s="689">
        <v>6.1999999999999998E-3</v>
      </c>
      <c r="G159" s="689">
        <v>5.6418312383390828E-3</v>
      </c>
      <c r="H159" s="689">
        <v>3.0970586119159847E-3</v>
      </c>
    </row>
    <row r="160" spans="1:8" ht="13.15" customHeight="1">
      <c r="A160" s="170"/>
      <c r="B160" s="686" t="s">
        <v>719</v>
      </c>
      <c r="C160" s="688">
        <v>87157</v>
      </c>
      <c r="D160" s="688">
        <v>755</v>
      </c>
      <c r="E160" s="689">
        <v>1.0535315687996403E-2</v>
      </c>
      <c r="F160" s="689">
        <v>1.4200000000000001E-2</v>
      </c>
      <c r="G160" s="689">
        <v>1.683022153465082E-2</v>
      </c>
      <c r="H160" s="689">
        <v>7.7854663415457053E-3</v>
      </c>
    </row>
    <row r="161" spans="1:8" ht="13.15" customHeight="1">
      <c r="A161" s="690"/>
      <c r="B161" s="691" t="s">
        <v>720</v>
      </c>
      <c r="C161" s="692">
        <v>62851</v>
      </c>
      <c r="D161" s="693">
        <v>396</v>
      </c>
      <c r="E161" s="694">
        <v>6.3006157419929678E-3</v>
      </c>
      <c r="F161" s="694">
        <v>1.1900000000000001E-2</v>
      </c>
      <c r="G161" s="694">
        <v>1.1993598463031606E-2</v>
      </c>
      <c r="H161" s="694">
        <v>5.4576760370258631E-3</v>
      </c>
    </row>
    <row r="162" spans="1:8" ht="13.15" customHeight="1">
      <c r="A162" s="690"/>
      <c r="B162" s="691" t="s">
        <v>721</v>
      </c>
      <c r="C162" s="692">
        <v>24306</v>
      </c>
      <c r="D162" s="693">
        <v>359</v>
      </c>
      <c r="E162" s="694">
        <v>1.4770015633999836E-2</v>
      </c>
      <c r="F162" s="694">
        <v>2.18E-2</v>
      </c>
      <c r="G162" s="694">
        <v>2.1666844606270032E-2</v>
      </c>
      <c r="H162" s="694">
        <v>1.0113256646065548E-2</v>
      </c>
    </row>
    <row r="163" spans="1:8" ht="13.15" customHeight="1">
      <c r="A163" s="170"/>
      <c r="B163" s="686" t="s">
        <v>722</v>
      </c>
      <c r="C163" s="688">
        <v>120314</v>
      </c>
      <c r="D163" s="688">
        <v>2060</v>
      </c>
      <c r="E163" s="689">
        <v>2.2248595568964396E-2</v>
      </c>
      <c r="F163" s="689">
        <v>4.3799999999999999E-2</v>
      </c>
      <c r="G163" s="689">
        <v>4.8576052357897637E-2</v>
      </c>
      <c r="H163" s="689">
        <v>1.9004972986579806E-2</v>
      </c>
    </row>
    <row r="164" spans="1:8" ht="13.15" customHeight="1">
      <c r="A164" s="690"/>
      <c r="B164" s="691" t="s">
        <v>723</v>
      </c>
      <c r="C164" s="692">
        <v>89510</v>
      </c>
      <c r="D164" s="693">
        <v>1051</v>
      </c>
      <c r="E164" s="694">
        <v>1.174170483744833E-2</v>
      </c>
      <c r="F164" s="694">
        <v>3.3099999999999997E-2</v>
      </c>
      <c r="G164" s="694">
        <v>3.3737866986928856E-2</v>
      </c>
      <c r="H164" s="694">
        <v>1.0072411434999118E-2</v>
      </c>
    </row>
    <row r="165" spans="1:8" ht="13.15" customHeight="1">
      <c r="A165" s="690"/>
      <c r="B165" s="691" t="s">
        <v>724</v>
      </c>
      <c r="C165" s="692">
        <v>30804</v>
      </c>
      <c r="D165" s="693">
        <v>1009</v>
      </c>
      <c r="E165" s="694">
        <v>3.275548630048046E-2</v>
      </c>
      <c r="F165" s="694">
        <v>6.5100000000000005E-2</v>
      </c>
      <c r="G165" s="694">
        <v>6.341423772886641E-2</v>
      </c>
      <c r="H165" s="694">
        <v>2.7937534538160495E-2</v>
      </c>
    </row>
    <row r="166" spans="1:8" ht="13.15" customHeight="1">
      <c r="A166" s="170"/>
      <c r="B166" s="686" t="s">
        <v>725</v>
      </c>
      <c r="C166" s="688">
        <v>17327</v>
      </c>
      <c r="D166" s="688">
        <v>2747</v>
      </c>
      <c r="E166" s="689">
        <v>0.19334648065201873</v>
      </c>
      <c r="F166" s="689">
        <v>0.24909999999999999</v>
      </c>
      <c r="G166" s="689">
        <v>0.31241839170073926</v>
      </c>
      <c r="H166" s="689">
        <v>0.21908582805143673</v>
      </c>
    </row>
    <row r="167" spans="1:8" ht="13.15" customHeight="1">
      <c r="A167" s="690"/>
      <c r="B167" s="691" t="s">
        <v>726</v>
      </c>
      <c r="C167" s="692">
        <v>8645</v>
      </c>
      <c r="D167" s="693">
        <v>816</v>
      </c>
      <c r="E167" s="694">
        <v>9.4389820705610181E-2</v>
      </c>
      <c r="F167" s="694">
        <v>0.15409999999999999</v>
      </c>
      <c r="G167" s="694">
        <v>0.15786362544823621</v>
      </c>
      <c r="H167" s="694">
        <v>8.6632630125551779E-2</v>
      </c>
    </row>
    <row r="168" spans="1:8" ht="13.15" customHeight="1">
      <c r="A168" s="690"/>
      <c r="B168" s="691" t="s">
        <v>727</v>
      </c>
      <c r="C168" s="692">
        <v>5821</v>
      </c>
      <c r="D168" s="693">
        <v>1065</v>
      </c>
      <c r="E168" s="694">
        <v>0.18295825459543033</v>
      </c>
      <c r="F168" s="694">
        <v>0.23910000000000001</v>
      </c>
      <c r="G168" s="694">
        <v>0.2373946957567431</v>
      </c>
      <c r="H168" s="694">
        <v>0.20390775871862327</v>
      </c>
    </row>
    <row r="169" spans="1:8" ht="13.15" customHeight="1">
      <c r="A169" s="690"/>
      <c r="B169" s="691" t="s">
        <v>728</v>
      </c>
      <c r="C169" s="692">
        <v>2861</v>
      </c>
      <c r="D169" s="693">
        <v>866</v>
      </c>
      <c r="E169" s="694">
        <v>0.30269136665501573</v>
      </c>
      <c r="F169" s="694">
        <v>0.52359999999999995</v>
      </c>
      <c r="G169" s="694">
        <v>0.54199685389723851</v>
      </c>
      <c r="H169" s="694">
        <v>0.36671709531013519</v>
      </c>
    </row>
    <row r="170" spans="1:8" ht="13.15" customHeight="1">
      <c r="A170" s="608"/>
      <c r="B170" s="609" t="s">
        <v>729</v>
      </c>
      <c r="C170" s="610">
        <v>13628</v>
      </c>
      <c r="D170" s="610">
        <v>0</v>
      </c>
      <c r="E170" s="611">
        <v>0</v>
      </c>
      <c r="F170" s="611">
        <v>1</v>
      </c>
      <c r="G170" s="611">
        <v>1</v>
      </c>
      <c r="H170" s="611">
        <v>0</v>
      </c>
    </row>
    <row r="171" spans="1:8" ht="13.15" customHeight="1">
      <c r="A171" s="603" t="s">
        <v>1214</v>
      </c>
      <c r="B171" s="604"/>
      <c r="C171" s="605"/>
      <c r="D171" s="606"/>
      <c r="E171" s="607"/>
      <c r="F171" s="607"/>
      <c r="G171" s="607"/>
      <c r="H171" s="607"/>
    </row>
    <row r="172" spans="1:8" ht="13.15" customHeight="1">
      <c r="A172" s="170"/>
      <c r="B172" s="686" t="s">
        <v>713</v>
      </c>
      <c r="C172" s="687">
        <v>229482</v>
      </c>
      <c r="D172" s="688">
        <v>107</v>
      </c>
      <c r="E172" s="689">
        <v>6.8095316413714982E-4</v>
      </c>
      <c r="F172" s="689">
        <v>5.9999999999999995E-4</v>
      </c>
      <c r="G172" s="689">
        <v>8.5550292550081288E-4</v>
      </c>
      <c r="H172" s="689">
        <v>4.6119477923711098E-4</v>
      </c>
    </row>
    <row r="173" spans="1:8" ht="13.15" customHeight="1">
      <c r="A173" s="690"/>
      <c r="B173" s="691" t="s">
        <v>714</v>
      </c>
      <c r="C173" s="692">
        <v>173895</v>
      </c>
      <c r="D173" s="693">
        <v>46</v>
      </c>
      <c r="E173" s="694">
        <v>2.6452744472238996E-4</v>
      </c>
      <c r="F173" s="694">
        <v>5.0000000000000001E-4</v>
      </c>
      <c r="G173" s="694">
        <v>4.2167273354610542E-4</v>
      </c>
      <c r="H173" s="694">
        <v>2.8025417578721922E-4</v>
      </c>
    </row>
    <row r="174" spans="1:8" ht="13.15" customHeight="1">
      <c r="A174" s="690"/>
      <c r="B174" s="691" t="s">
        <v>715</v>
      </c>
      <c r="C174" s="692">
        <v>55587</v>
      </c>
      <c r="D174" s="693">
        <v>61</v>
      </c>
      <c r="E174" s="694">
        <v>1.0973788835519096E-3</v>
      </c>
      <c r="F174" s="694">
        <v>1.1999999999999999E-3</v>
      </c>
      <c r="G174" s="694">
        <v>1.2893331174555203E-3</v>
      </c>
      <c r="H174" s="694">
        <v>6.421353826870027E-4</v>
      </c>
    </row>
    <row r="175" spans="1:8" ht="13.15" customHeight="1">
      <c r="A175" s="170"/>
      <c r="B175" s="686" t="s">
        <v>716</v>
      </c>
      <c r="C175" s="687">
        <v>257476</v>
      </c>
      <c r="D175" s="688">
        <v>960</v>
      </c>
      <c r="E175" s="689">
        <v>3.7285028507511378E-3</v>
      </c>
      <c r="F175" s="689">
        <v>1.8E-3</v>
      </c>
      <c r="G175" s="689">
        <v>1.8561807702465473E-3</v>
      </c>
      <c r="H175" s="689">
        <v>2.4923367492040954E-3</v>
      </c>
    </row>
    <row r="176" spans="1:8" ht="13.15" customHeight="1">
      <c r="A176" s="170"/>
      <c r="B176" s="686" t="s">
        <v>717</v>
      </c>
      <c r="C176" s="687">
        <v>227048</v>
      </c>
      <c r="D176" s="688">
        <v>2132</v>
      </c>
      <c r="E176" s="689">
        <v>9.3900849159649063E-3</v>
      </c>
      <c r="F176" s="689">
        <v>4.0000000000000001E-3</v>
      </c>
      <c r="G176" s="689">
        <v>4.065331736020578E-3</v>
      </c>
      <c r="H176" s="689">
        <v>5.4651682880465175E-3</v>
      </c>
    </row>
    <row r="177" spans="1:8" ht="13.15" customHeight="1">
      <c r="A177" s="170"/>
      <c r="B177" s="686" t="s">
        <v>718</v>
      </c>
      <c r="C177" s="688">
        <v>193821</v>
      </c>
      <c r="D177" s="688">
        <v>1211</v>
      </c>
      <c r="E177" s="689">
        <v>6.2480329788825771E-3</v>
      </c>
      <c r="F177" s="689">
        <v>6.8999999999999999E-3</v>
      </c>
      <c r="G177" s="689">
        <v>6.427829492160292E-3</v>
      </c>
      <c r="H177" s="689">
        <v>5.9772460392322939E-3</v>
      </c>
    </row>
    <row r="178" spans="1:8" ht="13.15" customHeight="1">
      <c r="A178" s="170"/>
      <c r="B178" s="686" t="s">
        <v>719</v>
      </c>
      <c r="C178" s="688">
        <v>247756</v>
      </c>
      <c r="D178" s="688">
        <v>3454</v>
      </c>
      <c r="E178" s="689">
        <v>1.4080825911139769E-2</v>
      </c>
      <c r="F178" s="689">
        <v>1.3599999999999999E-2</v>
      </c>
      <c r="G178" s="689">
        <v>1.669568395228636E-2</v>
      </c>
      <c r="H178" s="689">
        <v>1.5724497207402242E-2</v>
      </c>
    </row>
    <row r="179" spans="1:8" ht="13.15" customHeight="1">
      <c r="A179" s="690"/>
      <c r="B179" s="691" t="s">
        <v>720</v>
      </c>
      <c r="C179" s="692">
        <v>177698</v>
      </c>
      <c r="D179" s="693">
        <v>2445</v>
      </c>
      <c r="E179" s="694">
        <v>1.3759299485644182E-2</v>
      </c>
      <c r="F179" s="694">
        <v>1.11E-2</v>
      </c>
      <c r="G179" s="694">
        <v>1.2051368332789339E-2</v>
      </c>
      <c r="H179" s="694">
        <v>1.0351493822782781E-2</v>
      </c>
    </row>
    <row r="180" spans="1:8" ht="13.15" customHeight="1">
      <c r="A180" s="690"/>
      <c r="B180" s="691" t="s">
        <v>721</v>
      </c>
      <c r="C180" s="692">
        <v>70058</v>
      </c>
      <c r="D180" s="693">
        <v>1009</v>
      </c>
      <c r="E180" s="694">
        <v>1.4402352336635359E-2</v>
      </c>
      <c r="F180" s="694">
        <v>2.1100000000000001E-2</v>
      </c>
      <c r="G180" s="694">
        <v>2.1339999571783379E-2</v>
      </c>
      <c r="H180" s="694">
        <v>2.1097500592021704E-2</v>
      </c>
    </row>
    <row r="181" spans="1:8" ht="13.15" customHeight="1">
      <c r="A181" s="170"/>
      <c r="B181" s="686" t="s">
        <v>722</v>
      </c>
      <c r="C181" s="688">
        <v>135507</v>
      </c>
      <c r="D181" s="688">
        <v>3994</v>
      </c>
      <c r="E181" s="689">
        <v>3.6093383801658573E-2</v>
      </c>
      <c r="F181" s="689">
        <v>3.9199999999999999E-2</v>
      </c>
      <c r="G181" s="689">
        <v>5.4189790086118933E-2</v>
      </c>
      <c r="H181" s="689">
        <v>2.7811766649418892E-2</v>
      </c>
    </row>
    <row r="182" spans="1:8" ht="13.15" customHeight="1">
      <c r="A182" s="690"/>
      <c r="B182" s="691" t="s">
        <v>723</v>
      </c>
      <c r="C182" s="692">
        <v>103313</v>
      </c>
      <c r="D182" s="693">
        <v>2426</v>
      </c>
      <c r="E182" s="694">
        <v>2.3482040014325401E-2</v>
      </c>
      <c r="F182" s="694">
        <v>3.4299999999999997E-2</v>
      </c>
      <c r="G182" s="694">
        <v>3.5251249116761696E-2</v>
      </c>
      <c r="H182" s="694">
        <v>1.6657155086317599E-2</v>
      </c>
    </row>
    <row r="183" spans="1:8" ht="13.15" customHeight="1">
      <c r="A183" s="690"/>
      <c r="B183" s="691" t="s">
        <v>724</v>
      </c>
      <c r="C183" s="692">
        <v>32194</v>
      </c>
      <c r="D183" s="693">
        <v>1568</v>
      </c>
      <c r="E183" s="694">
        <v>4.8704727588991741E-2</v>
      </c>
      <c r="F183" s="694">
        <v>7.0300000000000001E-2</v>
      </c>
      <c r="G183" s="694">
        <v>7.312833105547617E-2</v>
      </c>
      <c r="H183" s="694">
        <v>3.8966378212520185E-2</v>
      </c>
    </row>
    <row r="184" spans="1:8" ht="13.15" customHeight="1">
      <c r="A184" s="170"/>
      <c r="B184" s="686" t="s">
        <v>725</v>
      </c>
      <c r="C184" s="688">
        <v>45190</v>
      </c>
      <c r="D184" s="688">
        <v>7170</v>
      </c>
      <c r="E184" s="689">
        <v>0.15055001301428528</v>
      </c>
      <c r="F184" s="689">
        <v>0.31030000000000002</v>
      </c>
      <c r="G184" s="689">
        <v>0.29925971502113896</v>
      </c>
      <c r="H184" s="689">
        <v>0.12152573497615134</v>
      </c>
    </row>
    <row r="185" spans="1:8" ht="13.15" customHeight="1">
      <c r="A185" s="690"/>
      <c r="B185" s="691" t="s">
        <v>726</v>
      </c>
      <c r="C185" s="692">
        <v>10890</v>
      </c>
      <c r="D185" s="693">
        <v>726</v>
      </c>
      <c r="E185" s="694">
        <v>6.6666666666666666E-2</v>
      </c>
      <c r="F185" s="694">
        <v>0.1333</v>
      </c>
      <c r="G185" s="694">
        <v>0.13160595867768596</v>
      </c>
      <c r="H185" s="694">
        <v>4.9784268171257889E-2</v>
      </c>
    </row>
    <row r="186" spans="1:8" ht="13.15" customHeight="1">
      <c r="A186" s="690"/>
      <c r="B186" s="691" t="s">
        <v>727</v>
      </c>
      <c r="C186" s="692">
        <v>18634</v>
      </c>
      <c r="D186" s="693">
        <v>2592</v>
      </c>
      <c r="E186" s="694">
        <v>0.13910056885263497</v>
      </c>
      <c r="F186" s="694">
        <v>0.23860000000000001</v>
      </c>
      <c r="G186" s="694">
        <v>0.24647338681979183</v>
      </c>
      <c r="H186" s="694">
        <v>7.8954948419514157E-2</v>
      </c>
    </row>
    <row r="187" spans="1:8" ht="13.15" customHeight="1">
      <c r="A187" s="690"/>
      <c r="B187" s="691" t="s">
        <v>728</v>
      </c>
      <c r="C187" s="692">
        <v>15666</v>
      </c>
      <c r="D187" s="693">
        <v>3852</v>
      </c>
      <c r="E187" s="694">
        <v>0.24588280352355418</v>
      </c>
      <c r="F187" s="694">
        <v>0.54490000000000005</v>
      </c>
      <c r="G187" s="694">
        <v>0.51969979956593904</v>
      </c>
      <c r="H187" s="694">
        <v>0.23583798833768196</v>
      </c>
    </row>
    <row r="188" spans="1:8" ht="13.15" customHeight="1" thickBot="1">
      <c r="A188" s="695"/>
      <c r="B188" s="696" t="s">
        <v>729</v>
      </c>
      <c r="C188" s="697">
        <v>702339</v>
      </c>
      <c r="D188" s="697">
        <v>0</v>
      </c>
      <c r="E188" s="698">
        <v>0</v>
      </c>
      <c r="F188" s="698">
        <v>1</v>
      </c>
      <c r="G188" s="698">
        <v>1</v>
      </c>
      <c r="H188" s="698">
        <v>0</v>
      </c>
    </row>
  </sheetData>
  <mergeCells count="8">
    <mergeCell ref="A5:H5"/>
    <mergeCell ref="A6:H6"/>
    <mergeCell ref="H7:H8"/>
    <mergeCell ref="A7:A8"/>
    <mergeCell ref="B7:B8"/>
    <mergeCell ref="C7:D7"/>
    <mergeCell ref="E7:E8"/>
    <mergeCell ref="G7:G8"/>
  </mergeCells>
  <pageMargins left="0.70866141732283472" right="0.70866141732283472" top="0.78740157480314965" bottom="0.78740157480314965" header="0.31496062992125984" footer="0.31496062992125984"/>
  <pageSetup paperSize="9" scale="65" orientation="landscape" cellComments="asDisplayed" r:id="rId1"/>
  <headerFooter>
    <oddHeader>&amp;C&amp;"Arial"&amp;10&amp;K000000EN
Annex XXI</oddHeader>
    <oddFooter>&amp;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261C6-F667-41C2-8A1A-2C6EFC1E9770}">
  <sheetPr>
    <pageSetUpPr fitToPage="1"/>
  </sheetPr>
  <dimension ref="A1:I98"/>
  <sheetViews>
    <sheetView showGridLines="0" zoomScaleNormal="100" zoomScaleSheetLayoutView="100" zoomScalePageLayoutView="90" workbookViewId="0">
      <selection activeCell="C10" sqref="C10"/>
    </sheetView>
  </sheetViews>
  <sheetFormatPr defaultColWidth="11.5703125" defaultRowHeight="11.25"/>
  <cols>
    <col min="1" max="1" width="9.140625" style="295" customWidth="1"/>
    <col min="2" max="2" width="17.7109375" style="295" customWidth="1"/>
    <col min="3" max="8" width="14.7109375" style="295" customWidth="1"/>
    <col min="9" max="9" width="16.7109375" style="295" customWidth="1"/>
    <col min="10" max="16384" width="11.5703125" style="295"/>
  </cols>
  <sheetData>
    <row r="1" spans="1:9" s="201" customFormat="1" ht="15" customHeight="1"/>
    <row r="2" spans="1:9" s="201" customFormat="1" ht="15" customHeight="1"/>
    <row r="3" spans="1:9" s="201" customFormat="1" ht="15" customHeight="1"/>
    <row r="4" spans="1:9" s="700" customFormat="1">
      <c r="A4" s="483" t="s">
        <v>54</v>
      </c>
      <c r="B4" s="483" t="s">
        <v>55</v>
      </c>
      <c r="C4" s="699" t="s">
        <v>56</v>
      </c>
      <c r="D4" s="699" t="s">
        <v>115</v>
      </c>
      <c r="E4" s="699" t="s">
        <v>116</v>
      </c>
      <c r="F4" s="699" t="s">
        <v>296</v>
      </c>
      <c r="G4" s="699" t="s">
        <v>297</v>
      </c>
      <c r="H4" s="699" t="s">
        <v>298</v>
      </c>
    </row>
    <row r="5" spans="1:9" ht="18.75" customHeight="1">
      <c r="A5" s="929" t="s">
        <v>1196</v>
      </c>
      <c r="B5" s="929"/>
      <c r="C5" s="929"/>
      <c r="D5" s="929"/>
      <c r="E5" s="929"/>
      <c r="F5" s="929"/>
      <c r="G5" s="929"/>
      <c r="H5" s="929"/>
      <c r="I5" s="400"/>
    </row>
    <row r="6" spans="1:9">
      <c r="A6" s="855" t="s">
        <v>1709</v>
      </c>
      <c r="B6" s="855"/>
      <c r="C6" s="855"/>
      <c r="D6" s="855"/>
      <c r="E6" s="855"/>
      <c r="F6" s="855"/>
      <c r="G6" s="855"/>
      <c r="H6" s="855"/>
      <c r="I6" s="700"/>
    </row>
    <row r="7" spans="1:9" ht="33.75">
      <c r="A7" s="890" t="s">
        <v>1128</v>
      </c>
      <c r="B7" s="891" t="s">
        <v>700</v>
      </c>
      <c r="C7" s="891" t="s">
        <v>1129</v>
      </c>
      <c r="D7" s="891"/>
      <c r="E7" s="891" t="s">
        <v>1130</v>
      </c>
      <c r="F7" s="625" t="s">
        <v>1131</v>
      </c>
      <c r="G7" s="891" t="s">
        <v>1132</v>
      </c>
      <c r="H7" s="892" t="s">
        <v>1133</v>
      </c>
      <c r="I7" s="700"/>
    </row>
    <row r="8" spans="1:9" ht="56.25">
      <c r="A8" s="931"/>
      <c r="B8" s="932"/>
      <c r="C8" s="626"/>
      <c r="D8" s="602" t="s">
        <v>1134</v>
      </c>
      <c r="E8" s="932"/>
      <c r="F8" s="626" t="s">
        <v>1135</v>
      </c>
      <c r="G8" s="932"/>
      <c r="H8" s="930"/>
      <c r="I8" s="700"/>
    </row>
    <row r="9" spans="1:9" ht="13.15" customHeight="1">
      <c r="A9" s="603" t="s">
        <v>1716</v>
      </c>
      <c r="B9" s="604"/>
      <c r="C9" s="605"/>
      <c r="D9" s="606"/>
      <c r="E9" s="607"/>
      <c r="F9" s="607"/>
      <c r="G9" s="607"/>
      <c r="H9" s="607"/>
    </row>
    <row r="10" spans="1:9" ht="13.15" customHeight="1">
      <c r="A10" s="170"/>
      <c r="B10" s="686" t="s">
        <v>713</v>
      </c>
      <c r="C10" s="687">
        <v>13</v>
      </c>
      <c r="D10" s="688">
        <v>0</v>
      </c>
      <c r="E10" s="689">
        <v>0</v>
      </c>
      <c r="F10" s="689">
        <v>2.0000000000000001E-4</v>
      </c>
      <c r="G10" s="689">
        <v>7.1820833333333329E-4</v>
      </c>
      <c r="H10" s="689">
        <v>0</v>
      </c>
    </row>
    <row r="11" spans="1:9" ht="13.15" customHeight="1">
      <c r="A11" s="690"/>
      <c r="B11" s="691" t="s">
        <v>714</v>
      </c>
      <c r="C11" s="692">
        <v>12</v>
      </c>
      <c r="D11" s="693">
        <v>0</v>
      </c>
      <c r="E11" s="694">
        <v>0</v>
      </c>
      <c r="F11" s="694">
        <v>2.0000000000000001E-4</v>
      </c>
      <c r="G11" s="694">
        <v>1.3441666666666669E-4</v>
      </c>
      <c r="H11" s="694">
        <v>0</v>
      </c>
    </row>
    <row r="12" spans="1:9" ht="13.15" customHeight="1">
      <c r="A12" s="690"/>
      <c r="B12" s="691" t="s">
        <v>715</v>
      </c>
      <c r="C12" s="692">
        <v>1</v>
      </c>
      <c r="D12" s="693">
        <v>0</v>
      </c>
      <c r="E12" s="694">
        <v>0</v>
      </c>
      <c r="F12" s="694">
        <v>1.2999999999999999E-3</v>
      </c>
      <c r="G12" s="694">
        <v>1.302E-3</v>
      </c>
      <c r="H12" s="694">
        <v>0</v>
      </c>
    </row>
    <row r="13" spans="1:9" ht="13.15" hidden="1" customHeight="1">
      <c r="A13" s="170"/>
      <c r="B13" s="686" t="s">
        <v>716</v>
      </c>
      <c r="C13" s="687"/>
      <c r="D13" s="688"/>
      <c r="E13" s="689"/>
      <c r="F13" s="689"/>
      <c r="G13" s="689"/>
      <c r="H13" s="689" t="s">
        <v>1331</v>
      </c>
    </row>
    <row r="14" spans="1:9" ht="13.15" hidden="1" customHeight="1">
      <c r="A14" s="170"/>
      <c r="B14" s="686" t="s">
        <v>717</v>
      </c>
      <c r="C14" s="687"/>
      <c r="D14" s="688"/>
      <c r="E14" s="689"/>
      <c r="F14" s="689"/>
      <c r="G14" s="689"/>
      <c r="H14" s="689" t="s">
        <v>1331</v>
      </c>
    </row>
    <row r="15" spans="1:9" ht="13.15" hidden="1" customHeight="1">
      <c r="A15" s="170"/>
      <c r="B15" s="686" t="s">
        <v>718</v>
      </c>
      <c r="C15" s="688"/>
      <c r="D15" s="688"/>
      <c r="E15" s="689"/>
      <c r="F15" s="689"/>
      <c r="G15" s="689"/>
      <c r="H15" s="689" t="s">
        <v>1331</v>
      </c>
    </row>
    <row r="16" spans="1:9" ht="13.15" hidden="1" customHeight="1">
      <c r="A16" s="170"/>
      <c r="B16" s="686" t="s">
        <v>719</v>
      </c>
      <c r="C16" s="688"/>
      <c r="D16" s="688"/>
      <c r="E16" s="689"/>
      <c r="F16" s="689"/>
      <c r="G16" s="689"/>
      <c r="H16" s="689" t="s">
        <v>1331</v>
      </c>
    </row>
    <row r="17" spans="1:8" ht="13.15" hidden="1" customHeight="1">
      <c r="A17" s="690"/>
      <c r="B17" s="701" t="s">
        <v>720</v>
      </c>
      <c r="C17" s="702"/>
      <c r="D17" s="702"/>
      <c r="E17" s="703"/>
      <c r="F17" s="703"/>
      <c r="G17" s="703"/>
      <c r="H17" s="703" t="s">
        <v>1331</v>
      </c>
    </row>
    <row r="18" spans="1:8" ht="13.15" hidden="1" customHeight="1">
      <c r="A18" s="690"/>
      <c r="B18" s="701" t="s">
        <v>721</v>
      </c>
      <c r="C18" s="702"/>
      <c r="D18" s="702"/>
      <c r="E18" s="703"/>
      <c r="F18" s="703"/>
      <c r="G18" s="703"/>
      <c r="H18" s="703" t="s">
        <v>1331</v>
      </c>
    </row>
    <row r="19" spans="1:8" ht="13.15" hidden="1" customHeight="1">
      <c r="A19" s="170"/>
      <c r="B19" s="686" t="s">
        <v>722</v>
      </c>
      <c r="C19" s="688"/>
      <c r="D19" s="688"/>
      <c r="E19" s="689"/>
      <c r="F19" s="689"/>
      <c r="G19" s="689"/>
      <c r="H19" s="689" t="s">
        <v>1331</v>
      </c>
    </row>
    <row r="20" spans="1:8" ht="13.15" hidden="1" customHeight="1">
      <c r="A20" s="690"/>
      <c r="B20" s="701" t="s">
        <v>723</v>
      </c>
      <c r="C20" s="702"/>
      <c r="D20" s="702"/>
      <c r="E20" s="703"/>
      <c r="F20" s="703"/>
      <c r="G20" s="703"/>
      <c r="H20" s="703" t="s">
        <v>1331</v>
      </c>
    </row>
    <row r="21" spans="1:8" ht="13.15" hidden="1" customHeight="1">
      <c r="A21" s="690"/>
      <c r="B21" s="701" t="s">
        <v>724</v>
      </c>
      <c r="C21" s="702"/>
      <c r="D21" s="702"/>
      <c r="E21" s="703"/>
      <c r="F21" s="703"/>
      <c r="G21" s="703"/>
      <c r="H21" s="703" t="s">
        <v>1331</v>
      </c>
    </row>
    <row r="22" spans="1:8" ht="13.15" hidden="1" customHeight="1">
      <c r="A22" s="170"/>
      <c r="B22" s="686" t="s">
        <v>725</v>
      </c>
      <c r="C22" s="688"/>
      <c r="D22" s="688"/>
      <c r="E22" s="689"/>
      <c r="F22" s="689"/>
      <c r="G22" s="689"/>
      <c r="H22" s="689" t="s">
        <v>1331</v>
      </c>
    </row>
    <row r="23" spans="1:8" ht="13.15" hidden="1" customHeight="1">
      <c r="A23" s="690"/>
      <c r="B23" s="701" t="s">
        <v>726</v>
      </c>
      <c r="C23" s="702"/>
      <c r="D23" s="702"/>
      <c r="E23" s="703"/>
      <c r="F23" s="703"/>
      <c r="G23" s="703"/>
      <c r="H23" s="703" t="s">
        <v>1331</v>
      </c>
    </row>
    <row r="24" spans="1:8" ht="13.15" hidden="1" customHeight="1">
      <c r="A24" s="690"/>
      <c r="B24" s="701" t="s">
        <v>727</v>
      </c>
      <c r="C24" s="702"/>
      <c r="D24" s="702"/>
      <c r="E24" s="703"/>
      <c r="F24" s="703"/>
      <c r="G24" s="703"/>
      <c r="H24" s="703" t="s">
        <v>1331</v>
      </c>
    </row>
    <row r="25" spans="1:8" ht="13.15" hidden="1" customHeight="1" thickBot="1">
      <c r="A25" s="690"/>
      <c r="B25" s="701" t="s">
        <v>728</v>
      </c>
      <c r="C25" s="702"/>
      <c r="D25" s="702"/>
      <c r="E25" s="703"/>
      <c r="F25" s="703"/>
      <c r="G25" s="703"/>
      <c r="H25" s="703" t="s">
        <v>1331</v>
      </c>
    </row>
    <row r="26" spans="1:8" ht="13.15" hidden="1" customHeight="1">
      <c r="A26" s="608"/>
      <c r="B26" s="609" t="s">
        <v>729</v>
      </c>
      <c r="C26" s="610"/>
      <c r="D26" s="610"/>
      <c r="E26" s="611"/>
      <c r="F26" s="611"/>
      <c r="G26" s="611"/>
      <c r="H26" s="611">
        <v>0</v>
      </c>
    </row>
    <row r="27" spans="1:8" ht="13.15" customHeight="1">
      <c r="A27" s="603" t="s">
        <v>455</v>
      </c>
      <c r="B27" s="604"/>
      <c r="C27" s="605"/>
      <c r="D27" s="606"/>
      <c r="E27" s="607"/>
      <c r="F27" s="607"/>
      <c r="G27" s="607"/>
      <c r="H27" s="607"/>
    </row>
    <row r="28" spans="1:8" ht="13.15" customHeight="1">
      <c r="A28" s="170"/>
      <c r="B28" s="686" t="s">
        <v>713</v>
      </c>
      <c r="C28" s="687">
        <v>41</v>
      </c>
      <c r="D28" s="688">
        <v>0</v>
      </c>
      <c r="E28" s="689">
        <v>0</v>
      </c>
      <c r="F28" s="689">
        <v>1.1000000000000001E-3</v>
      </c>
      <c r="G28" s="689">
        <v>9.670173611111112E-4</v>
      </c>
      <c r="H28" s="689">
        <v>0</v>
      </c>
    </row>
    <row r="29" spans="1:8" ht="13.15" customHeight="1">
      <c r="A29" s="690"/>
      <c r="B29" s="691" t="s">
        <v>714</v>
      </c>
      <c r="C29" s="692">
        <v>32</v>
      </c>
      <c r="D29" s="693">
        <v>0</v>
      </c>
      <c r="E29" s="694">
        <v>0</v>
      </c>
      <c r="F29" s="694">
        <v>8.0000000000000004E-4</v>
      </c>
      <c r="G29" s="694">
        <v>5.8181249999999997E-4</v>
      </c>
      <c r="H29" s="694">
        <v>0</v>
      </c>
    </row>
    <row r="30" spans="1:8" ht="13.15" customHeight="1">
      <c r="A30" s="690"/>
      <c r="B30" s="691" t="s">
        <v>715</v>
      </c>
      <c r="C30" s="692">
        <v>9</v>
      </c>
      <c r="D30" s="693">
        <v>0</v>
      </c>
      <c r="E30" s="694">
        <v>0</v>
      </c>
      <c r="F30" s="694">
        <v>1.1999999999999999E-3</v>
      </c>
      <c r="G30" s="694">
        <v>1.3522222222222223E-3</v>
      </c>
      <c r="H30" s="694">
        <v>0</v>
      </c>
    </row>
    <row r="31" spans="1:8" ht="13.15" customHeight="1">
      <c r="A31" s="170"/>
      <c r="B31" s="686" t="s">
        <v>716</v>
      </c>
      <c r="C31" s="687">
        <v>8</v>
      </c>
      <c r="D31" s="688">
        <v>0</v>
      </c>
      <c r="E31" s="689">
        <v>0</v>
      </c>
      <c r="F31" s="689">
        <v>1.9E-3</v>
      </c>
      <c r="G31" s="689">
        <v>1.8000000000000002E-3</v>
      </c>
      <c r="H31" s="689">
        <v>0</v>
      </c>
    </row>
    <row r="32" spans="1:8" ht="13.15" customHeight="1">
      <c r="A32" s="170"/>
      <c r="B32" s="686" t="s">
        <v>717</v>
      </c>
      <c r="C32" s="687">
        <v>4</v>
      </c>
      <c r="D32" s="688">
        <v>0</v>
      </c>
      <c r="E32" s="689">
        <v>0</v>
      </c>
      <c r="F32" s="689">
        <v>3.2000000000000002E-3</v>
      </c>
      <c r="G32" s="689">
        <v>2.83125E-3</v>
      </c>
      <c r="H32" s="689">
        <v>0</v>
      </c>
    </row>
    <row r="33" spans="1:8" ht="13.15" hidden="1" customHeight="1">
      <c r="A33" s="170"/>
      <c r="B33" s="686" t="s">
        <v>718</v>
      </c>
      <c r="C33" s="688"/>
      <c r="D33" s="688"/>
      <c r="E33" s="689"/>
      <c r="F33" s="689"/>
      <c r="G33" s="689"/>
      <c r="H33" s="689" t="s">
        <v>1331</v>
      </c>
    </row>
    <row r="34" spans="1:8" ht="13.15" customHeight="1">
      <c r="A34" s="170"/>
      <c r="B34" s="686" t="s">
        <v>719</v>
      </c>
      <c r="C34" s="688">
        <v>6</v>
      </c>
      <c r="D34" s="688">
        <v>0</v>
      </c>
      <c r="E34" s="689">
        <v>0</v>
      </c>
      <c r="F34" s="689">
        <v>8.6E-3</v>
      </c>
      <c r="G34" s="689">
        <v>8.5261666666666663E-3</v>
      </c>
      <c r="H34" s="689">
        <v>0</v>
      </c>
    </row>
    <row r="35" spans="1:8" ht="13.15" customHeight="1">
      <c r="A35" s="690"/>
      <c r="B35" s="691" t="s">
        <v>720</v>
      </c>
      <c r="C35" s="692">
        <v>6</v>
      </c>
      <c r="D35" s="693">
        <v>0</v>
      </c>
      <c r="E35" s="694">
        <v>0</v>
      </c>
      <c r="F35" s="694">
        <v>8.5000000000000006E-3</v>
      </c>
      <c r="G35" s="694">
        <v>8.5261666666666663E-3</v>
      </c>
      <c r="H35" s="694">
        <v>0</v>
      </c>
    </row>
    <row r="36" spans="1:8" ht="13.15" hidden="1" customHeight="1">
      <c r="A36" s="690"/>
      <c r="B36" s="701" t="s">
        <v>721</v>
      </c>
      <c r="C36" s="702"/>
      <c r="D36" s="702"/>
      <c r="E36" s="703"/>
      <c r="F36" s="703"/>
      <c r="G36" s="703"/>
      <c r="H36" s="703" t="s">
        <v>1331</v>
      </c>
    </row>
    <row r="37" spans="1:8" ht="13.15" customHeight="1">
      <c r="A37" s="170"/>
      <c r="B37" s="686" t="s">
        <v>722</v>
      </c>
      <c r="C37" s="688">
        <v>39</v>
      </c>
      <c r="D37" s="688">
        <v>0</v>
      </c>
      <c r="E37" s="689">
        <v>0</v>
      </c>
      <c r="F37" s="689">
        <v>6.5500000000000003E-2</v>
      </c>
      <c r="G37" s="689">
        <v>4.6517749999999997E-2</v>
      </c>
      <c r="H37" s="689">
        <v>8.4745762711864406E-3</v>
      </c>
    </row>
    <row r="38" spans="1:8" ht="13.15" customHeight="1">
      <c r="A38" s="690"/>
      <c r="B38" s="691" t="s">
        <v>723</v>
      </c>
      <c r="C38" s="692">
        <v>4</v>
      </c>
      <c r="D38" s="693">
        <v>0</v>
      </c>
      <c r="E38" s="694">
        <v>0</v>
      </c>
      <c r="F38" s="694">
        <v>0</v>
      </c>
      <c r="G38" s="694">
        <v>3.9212499999999997E-2</v>
      </c>
      <c r="H38" s="694">
        <v>0</v>
      </c>
    </row>
    <row r="39" spans="1:8" ht="13.15" customHeight="1">
      <c r="A39" s="690"/>
      <c r="B39" s="691" t="s">
        <v>724</v>
      </c>
      <c r="C39" s="692">
        <v>35</v>
      </c>
      <c r="D39" s="693">
        <v>0</v>
      </c>
      <c r="E39" s="694">
        <v>0</v>
      </c>
      <c r="F39" s="694">
        <v>6.5500000000000003E-2</v>
      </c>
      <c r="G39" s="694">
        <v>5.3822999999999996E-2</v>
      </c>
      <c r="H39" s="694">
        <v>1.6949152542372881E-2</v>
      </c>
    </row>
    <row r="40" spans="1:8" ht="13.15" hidden="1" customHeight="1">
      <c r="A40" s="170"/>
      <c r="B40" s="686" t="s">
        <v>725</v>
      </c>
      <c r="C40" s="688"/>
      <c r="D40" s="688"/>
      <c r="E40" s="689"/>
      <c r="F40" s="689"/>
      <c r="G40" s="689"/>
      <c r="H40" s="689" t="s">
        <v>1331</v>
      </c>
    </row>
    <row r="41" spans="1:8" ht="13.15" hidden="1" customHeight="1">
      <c r="A41" s="690"/>
      <c r="B41" s="701" t="s">
        <v>726</v>
      </c>
      <c r="C41" s="702"/>
      <c r="D41" s="702"/>
      <c r="E41" s="703"/>
      <c r="F41" s="703"/>
      <c r="G41" s="703"/>
      <c r="H41" s="703" t="s">
        <v>1331</v>
      </c>
    </row>
    <row r="42" spans="1:8" ht="13.15" hidden="1" customHeight="1">
      <c r="A42" s="690"/>
      <c r="B42" s="701" t="s">
        <v>727</v>
      </c>
      <c r="C42" s="702"/>
      <c r="D42" s="702"/>
      <c r="E42" s="703"/>
      <c r="F42" s="703"/>
      <c r="G42" s="703"/>
      <c r="H42" s="703" t="s">
        <v>1331</v>
      </c>
    </row>
    <row r="43" spans="1:8" ht="13.15" hidden="1" customHeight="1">
      <c r="A43" s="690"/>
      <c r="B43" s="701" t="s">
        <v>728</v>
      </c>
      <c r="C43" s="702"/>
      <c r="D43" s="702"/>
      <c r="E43" s="703"/>
      <c r="F43" s="703"/>
      <c r="G43" s="703"/>
      <c r="H43" s="703" t="s">
        <v>1331</v>
      </c>
    </row>
    <row r="44" spans="1:8" ht="13.15" customHeight="1">
      <c r="A44" s="608"/>
      <c r="B44" s="609" t="s">
        <v>729</v>
      </c>
      <c r="C44" s="610">
        <v>4</v>
      </c>
      <c r="D44" s="610">
        <v>0</v>
      </c>
      <c r="E44" s="611">
        <v>0</v>
      </c>
      <c r="F44" s="611">
        <v>1</v>
      </c>
      <c r="G44" s="611">
        <v>1</v>
      </c>
      <c r="H44" s="611">
        <v>0</v>
      </c>
    </row>
    <row r="45" spans="1:8" ht="13.15" customHeight="1">
      <c r="A45" s="603" t="s">
        <v>1211</v>
      </c>
      <c r="B45" s="604"/>
      <c r="C45" s="605"/>
      <c r="D45" s="606"/>
      <c r="E45" s="607"/>
      <c r="F45" s="607"/>
      <c r="G45" s="607"/>
      <c r="H45" s="607"/>
    </row>
    <row r="46" spans="1:8" ht="13.15" customHeight="1">
      <c r="A46" s="170"/>
      <c r="B46" s="686" t="s">
        <v>713</v>
      </c>
      <c r="C46" s="687">
        <v>169</v>
      </c>
      <c r="D46" s="688">
        <v>0</v>
      </c>
      <c r="E46" s="689">
        <v>0</v>
      </c>
      <c r="F46" s="689">
        <v>1.4E-3</v>
      </c>
      <c r="G46" s="689">
        <v>1.0499999999999999E-3</v>
      </c>
      <c r="H46" s="689">
        <v>0</v>
      </c>
    </row>
    <row r="47" spans="1:8" ht="13.15" customHeight="1">
      <c r="A47" s="690"/>
      <c r="B47" s="691" t="s">
        <v>714</v>
      </c>
      <c r="C47" s="692">
        <v>8</v>
      </c>
      <c r="D47" s="693">
        <v>0</v>
      </c>
      <c r="E47" s="694">
        <v>0</v>
      </c>
      <c r="F47" s="694">
        <v>6.9999999999999999E-4</v>
      </c>
      <c r="G47" s="694">
        <v>6.9999999999999999E-4</v>
      </c>
      <c r="H47" s="694">
        <v>0</v>
      </c>
    </row>
    <row r="48" spans="1:8" ht="13.15" customHeight="1">
      <c r="A48" s="690"/>
      <c r="B48" s="691" t="s">
        <v>715</v>
      </c>
      <c r="C48" s="692">
        <v>161</v>
      </c>
      <c r="D48" s="693">
        <v>0</v>
      </c>
      <c r="E48" s="694">
        <v>0</v>
      </c>
      <c r="F48" s="694">
        <v>1.4E-3</v>
      </c>
      <c r="G48" s="694">
        <v>1.4E-3</v>
      </c>
      <c r="H48" s="694">
        <v>0</v>
      </c>
    </row>
    <row r="49" spans="1:8" ht="13.15" hidden="1" customHeight="1">
      <c r="A49" s="170"/>
      <c r="B49" s="686" t="s">
        <v>716</v>
      </c>
      <c r="C49" s="687"/>
      <c r="D49" s="688"/>
      <c r="E49" s="689"/>
      <c r="F49" s="689"/>
      <c r="G49" s="689"/>
      <c r="H49" s="689" t="s">
        <v>1331</v>
      </c>
    </row>
    <row r="50" spans="1:8" ht="13.15" customHeight="1">
      <c r="A50" s="170"/>
      <c r="B50" s="686" t="s">
        <v>717</v>
      </c>
      <c r="C50" s="687">
        <v>157</v>
      </c>
      <c r="D50" s="688">
        <v>0</v>
      </c>
      <c r="E50" s="689">
        <v>0</v>
      </c>
      <c r="F50" s="689">
        <v>2.8E-3</v>
      </c>
      <c r="G50" s="689">
        <v>2.8E-3</v>
      </c>
      <c r="H50" s="689">
        <v>0</v>
      </c>
    </row>
    <row r="51" spans="1:8" ht="13.15" customHeight="1">
      <c r="A51" s="170"/>
      <c r="B51" s="686" t="s">
        <v>718</v>
      </c>
      <c r="C51" s="688">
        <v>241</v>
      </c>
      <c r="D51" s="688">
        <v>0</v>
      </c>
      <c r="E51" s="689">
        <v>0</v>
      </c>
      <c r="F51" s="689">
        <v>5.7000000000000002E-3</v>
      </c>
      <c r="G51" s="689">
        <v>5.7000000000000002E-3</v>
      </c>
      <c r="H51" s="689">
        <v>7.5187969924812035E-4</v>
      </c>
    </row>
    <row r="52" spans="1:8" ht="13.15" customHeight="1">
      <c r="A52" s="170"/>
      <c r="B52" s="686" t="s">
        <v>719</v>
      </c>
      <c r="C52" s="688">
        <v>553</v>
      </c>
      <c r="D52" s="688">
        <v>0</v>
      </c>
      <c r="E52" s="689">
        <v>0</v>
      </c>
      <c r="F52" s="689">
        <v>1.54E-2</v>
      </c>
      <c r="G52" s="689">
        <v>1.695E-2</v>
      </c>
      <c r="H52" s="689">
        <v>2.6578358941104748E-3</v>
      </c>
    </row>
    <row r="53" spans="1:8" ht="13.15" customHeight="1">
      <c r="A53" s="690"/>
      <c r="B53" s="691" t="s">
        <v>720</v>
      </c>
      <c r="C53" s="692">
        <v>265</v>
      </c>
      <c r="D53" s="693">
        <v>0</v>
      </c>
      <c r="E53" s="694">
        <v>0</v>
      </c>
      <c r="F53" s="694">
        <v>1.1299999999999999E-2</v>
      </c>
      <c r="G53" s="694">
        <v>1.1300000000000001E-2</v>
      </c>
      <c r="H53" s="694">
        <v>6.7888662593346908E-4</v>
      </c>
    </row>
    <row r="54" spans="1:8" ht="13.15" customHeight="1">
      <c r="A54" s="690"/>
      <c r="B54" s="691" t="s">
        <v>721</v>
      </c>
      <c r="C54" s="692">
        <v>288</v>
      </c>
      <c r="D54" s="693">
        <v>0</v>
      </c>
      <c r="E54" s="694">
        <v>0</v>
      </c>
      <c r="F54" s="694">
        <v>2.2599999999999999E-2</v>
      </c>
      <c r="G54" s="694">
        <v>2.2600000000000002E-2</v>
      </c>
      <c r="H54" s="694">
        <v>4.6367851622874804E-3</v>
      </c>
    </row>
    <row r="55" spans="1:8" ht="13.15" customHeight="1">
      <c r="A55" s="170"/>
      <c r="B55" s="686" t="s">
        <v>722</v>
      </c>
      <c r="C55" s="688">
        <v>240</v>
      </c>
      <c r="D55" s="688">
        <v>10</v>
      </c>
      <c r="E55" s="689">
        <v>5.652313281333475E-2</v>
      </c>
      <c r="F55" s="689">
        <v>6.0299999999999999E-2</v>
      </c>
      <c r="G55" s="689">
        <v>6.7900000000000002E-2</v>
      </c>
      <c r="H55" s="689">
        <v>3.0000165301551356E-2</v>
      </c>
    </row>
    <row r="56" spans="1:8" ht="13.15" customHeight="1">
      <c r="A56" s="690"/>
      <c r="B56" s="691" t="s">
        <v>723</v>
      </c>
      <c r="C56" s="692">
        <v>191</v>
      </c>
      <c r="D56" s="693">
        <v>6</v>
      </c>
      <c r="E56" s="694">
        <v>3.1413612565445025E-2</v>
      </c>
      <c r="F56" s="694">
        <v>4.53E-2</v>
      </c>
      <c r="G56" s="694">
        <v>4.53E-2</v>
      </c>
      <c r="H56" s="694">
        <v>1.5947467166979364E-2</v>
      </c>
    </row>
    <row r="57" spans="1:8" ht="13.15" customHeight="1">
      <c r="A57" s="690"/>
      <c r="B57" s="691" t="s">
        <v>724</v>
      </c>
      <c r="C57" s="692">
        <v>49</v>
      </c>
      <c r="D57" s="693">
        <v>4</v>
      </c>
      <c r="E57" s="694">
        <v>8.1632653061224483E-2</v>
      </c>
      <c r="F57" s="694">
        <v>9.0499999999999997E-2</v>
      </c>
      <c r="G57" s="694">
        <v>9.0500000000000011E-2</v>
      </c>
      <c r="H57" s="694">
        <v>4.405286343612335E-2</v>
      </c>
    </row>
    <row r="58" spans="1:8" ht="13.15" customHeight="1">
      <c r="A58" s="170"/>
      <c r="B58" s="686" t="s">
        <v>725</v>
      </c>
      <c r="C58" s="688">
        <v>32</v>
      </c>
      <c r="D58" s="688">
        <v>5</v>
      </c>
      <c r="E58" s="689">
        <v>0.15625</v>
      </c>
      <c r="F58" s="689">
        <v>0.18099999999999999</v>
      </c>
      <c r="G58" s="689">
        <v>0.18100000000000002</v>
      </c>
      <c r="H58" s="689">
        <v>8.5526315789473686E-2</v>
      </c>
    </row>
    <row r="59" spans="1:8" ht="13.15" customHeight="1">
      <c r="A59" s="690"/>
      <c r="B59" s="691" t="s">
        <v>726</v>
      </c>
      <c r="C59" s="692">
        <v>32</v>
      </c>
      <c r="D59" s="693">
        <v>5</v>
      </c>
      <c r="E59" s="694">
        <v>0.15625</v>
      </c>
      <c r="F59" s="694">
        <v>0.18099999999999999</v>
      </c>
      <c r="G59" s="694">
        <v>0.18100000000000002</v>
      </c>
      <c r="H59" s="694">
        <v>8.5526315789473686E-2</v>
      </c>
    </row>
    <row r="60" spans="1:8" ht="13.15" hidden="1" customHeight="1">
      <c r="A60" s="690"/>
      <c r="B60" s="701" t="s">
        <v>727</v>
      </c>
      <c r="C60" s="702"/>
      <c r="D60" s="702"/>
      <c r="E60" s="703"/>
      <c r="F60" s="703"/>
      <c r="G60" s="703"/>
      <c r="H60" s="703" t="s">
        <v>1331</v>
      </c>
    </row>
    <row r="61" spans="1:8" ht="13.15" hidden="1" customHeight="1">
      <c r="A61" s="690"/>
      <c r="B61" s="701" t="s">
        <v>728</v>
      </c>
      <c r="C61" s="702"/>
      <c r="D61" s="702"/>
      <c r="E61" s="703"/>
      <c r="F61" s="703"/>
      <c r="G61" s="703"/>
      <c r="H61" s="703" t="s">
        <v>1331</v>
      </c>
    </row>
    <row r="62" spans="1:8" ht="13.15" customHeight="1">
      <c r="A62" s="608"/>
      <c r="B62" s="609" t="s">
        <v>729</v>
      </c>
      <c r="C62" s="610">
        <v>72</v>
      </c>
      <c r="D62" s="610">
        <v>0</v>
      </c>
      <c r="E62" s="611">
        <v>0</v>
      </c>
      <c r="F62" s="611">
        <v>1</v>
      </c>
      <c r="G62" s="611">
        <v>1</v>
      </c>
      <c r="H62" s="611">
        <v>0</v>
      </c>
    </row>
    <row r="63" spans="1:8" ht="13.15" customHeight="1">
      <c r="A63" s="603" t="s">
        <v>1717</v>
      </c>
      <c r="B63" s="604"/>
      <c r="C63" s="605"/>
      <c r="D63" s="606"/>
      <c r="E63" s="607"/>
      <c r="F63" s="607"/>
      <c r="G63" s="607"/>
      <c r="H63" s="607"/>
    </row>
    <row r="64" spans="1:8" ht="13.15" customHeight="1">
      <c r="A64" s="170"/>
      <c r="B64" s="686" t="s">
        <v>713</v>
      </c>
      <c r="C64" s="687">
        <v>3</v>
      </c>
      <c r="D64" s="688">
        <v>0</v>
      </c>
      <c r="E64" s="689">
        <v>0</v>
      </c>
      <c r="F64" s="689">
        <v>0</v>
      </c>
      <c r="G64" s="689">
        <v>1.4E-3</v>
      </c>
      <c r="H64" s="689">
        <v>0</v>
      </c>
    </row>
    <row r="65" spans="1:8" ht="13.15" hidden="1" customHeight="1">
      <c r="A65" s="690"/>
      <c r="B65" s="701" t="s">
        <v>714</v>
      </c>
      <c r="C65" s="704"/>
      <c r="D65" s="702"/>
      <c r="E65" s="703"/>
      <c r="F65" s="703"/>
      <c r="G65" s="703"/>
      <c r="H65" s="703" t="s">
        <v>1331</v>
      </c>
    </row>
    <row r="66" spans="1:8" ht="13.15" customHeight="1">
      <c r="A66" s="690"/>
      <c r="B66" s="691" t="s">
        <v>715</v>
      </c>
      <c r="C66" s="692">
        <v>3</v>
      </c>
      <c r="D66" s="693">
        <v>0</v>
      </c>
      <c r="E66" s="694">
        <v>0</v>
      </c>
      <c r="F66" s="694">
        <v>0</v>
      </c>
      <c r="G66" s="694">
        <v>1.4E-3</v>
      </c>
      <c r="H66" s="694">
        <v>0</v>
      </c>
    </row>
    <row r="67" spans="1:8" ht="13.15" hidden="1" customHeight="1">
      <c r="A67" s="170"/>
      <c r="B67" s="686" t="s">
        <v>716</v>
      </c>
      <c r="C67" s="687"/>
      <c r="D67" s="688"/>
      <c r="E67" s="689"/>
      <c r="F67" s="689"/>
      <c r="G67" s="689"/>
      <c r="H67" s="689" t="s">
        <v>1331</v>
      </c>
    </row>
    <row r="68" spans="1:8" ht="13.15" customHeight="1">
      <c r="A68" s="170"/>
      <c r="B68" s="686" t="s">
        <v>717</v>
      </c>
      <c r="C68" s="687">
        <v>7</v>
      </c>
      <c r="D68" s="688">
        <v>0</v>
      </c>
      <c r="E68" s="689">
        <v>0</v>
      </c>
      <c r="F68" s="689">
        <v>2.8E-3</v>
      </c>
      <c r="G68" s="689">
        <v>2.8E-3</v>
      </c>
      <c r="H68" s="689">
        <v>0</v>
      </c>
    </row>
    <row r="69" spans="1:8" ht="13.15" customHeight="1">
      <c r="A69" s="170"/>
      <c r="B69" s="686" t="s">
        <v>718</v>
      </c>
      <c r="C69" s="688">
        <v>37</v>
      </c>
      <c r="D69" s="688">
        <v>0</v>
      </c>
      <c r="E69" s="689">
        <v>0</v>
      </c>
      <c r="F69" s="689">
        <v>5.7000000000000002E-3</v>
      </c>
      <c r="G69" s="689">
        <v>5.7000000000000002E-3</v>
      </c>
      <c r="H69" s="689">
        <v>4.6296296296296294E-3</v>
      </c>
    </row>
    <row r="70" spans="1:8" ht="13.15" customHeight="1">
      <c r="A70" s="170"/>
      <c r="B70" s="686" t="s">
        <v>719</v>
      </c>
      <c r="C70" s="688">
        <v>227</v>
      </c>
      <c r="D70" s="688">
        <v>0</v>
      </c>
      <c r="E70" s="689">
        <v>0</v>
      </c>
      <c r="F70" s="689">
        <v>1.6500000000000001E-2</v>
      </c>
      <c r="G70" s="689">
        <v>1.695E-2</v>
      </c>
      <c r="H70" s="689">
        <v>4.0628147029204429E-3</v>
      </c>
    </row>
    <row r="71" spans="1:8" ht="13.15" customHeight="1">
      <c r="A71" s="690"/>
      <c r="B71" s="691" t="s">
        <v>720</v>
      </c>
      <c r="C71" s="692">
        <v>106</v>
      </c>
      <c r="D71" s="693">
        <v>0</v>
      </c>
      <c r="E71" s="694">
        <v>0</v>
      </c>
      <c r="F71" s="694">
        <v>1.1299999999999999E-2</v>
      </c>
      <c r="G71" s="694">
        <v>1.1300000000000001E-2</v>
      </c>
      <c r="H71" s="694">
        <v>2.0833333333333333E-3</v>
      </c>
    </row>
    <row r="72" spans="1:8" ht="13.15" customHeight="1">
      <c r="A72" s="690"/>
      <c r="B72" s="691" t="s">
        <v>721</v>
      </c>
      <c r="C72" s="692">
        <v>121</v>
      </c>
      <c r="D72" s="693">
        <v>0</v>
      </c>
      <c r="E72" s="694">
        <v>0</v>
      </c>
      <c r="F72" s="694">
        <v>2.2599999999999999E-2</v>
      </c>
      <c r="G72" s="694">
        <v>2.2600000000000002E-2</v>
      </c>
      <c r="H72" s="694">
        <v>6.0422960725075529E-3</v>
      </c>
    </row>
    <row r="73" spans="1:8" ht="13.15" customHeight="1">
      <c r="A73" s="170"/>
      <c r="B73" s="686" t="s">
        <v>722</v>
      </c>
      <c r="C73" s="688">
        <v>18</v>
      </c>
      <c r="D73" s="688">
        <v>1</v>
      </c>
      <c r="E73" s="689">
        <v>3.5714285714285712E-2</v>
      </c>
      <c r="F73" s="689">
        <v>4.5600000000000002E-2</v>
      </c>
      <c r="G73" s="689">
        <v>6.7900000000000002E-2</v>
      </c>
      <c r="H73" s="689">
        <v>4.1776315789473682E-2</v>
      </c>
    </row>
    <row r="74" spans="1:8" ht="13.15" customHeight="1">
      <c r="A74" s="690"/>
      <c r="B74" s="691" t="s">
        <v>723</v>
      </c>
      <c r="C74" s="692">
        <v>14</v>
      </c>
      <c r="D74" s="693">
        <v>1</v>
      </c>
      <c r="E74" s="694">
        <v>7.1428571428571425E-2</v>
      </c>
      <c r="F74" s="694">
        <v>4.53E-2</v>
      </c>
      <c r="G74" s="694">
        <v>4.53E-2</v>
      </c>
      <c r="H74" s="694">
        <v>2.1052631578947368E-2</v>
      </c>
    </row>
    <row r="75" spans="1:8" ht="13.15" customHeight="1">
      <c r="A75" s="690"/>
      <c r="B75" s="691" t="s">
        <v>724</v>
      </c>
      <c r="C75" s="692">
        <v>4</v>
      </c>
      <c r="D75" s="693">
        <v>0</v>
      </c>
      <c r="E75" s="694">
        <v>0</v>
      </c>
      <c r="F75" s="694">
        <v>9.0499999999999997E-2</v>
      </c>
      <c r="G75" s="694">
        <v>9.0500000000000011E-2</v>
      </c>
      <c r="H75" s="694">
        <v>6.25E-2</v>
      </c>
    </row>
    <row r="76" spans="1:8" ht="13.15" customHeight="1">
      <c r="A76" s="170"/>
      <c r="B76" s="686" t="s">
        <v>725</v>
      </c>
      <c r="C76" s="688">
        <v>6</v>
      </c>
      <c r="D76" s="688">
        <v>0</v>
      </c>
      <c r="E76" s="689">
        <v>0</v>
      </c>
      <c r="F76" s="689">
        <v>0.18099999999999999</v>
      </c>
      <c r="G76" s="689">
        <v>0.18100000000000002</v>
      </c>
      <c r="H76" s="689">
        <v>0.13333333333333333</v>
      </c>
    </row>
    <row r="77" spans="1:8" ht="13.15" customHeight="1">
      <c r="A77" s="690"/>
      <c r="B77" s="691" t="s">
        <v>726</v>
      </c>
      <c r="C77" s="692">
        <v>6</v>
      </c>
      <c r="D77" s="693">
        <v>0</v>
      </c>
      <c r="E77" s="694">
        <v>0</v>
      </c>
      <c r="F77" s="694">
        <v>0.18099999999999999</v>
      </c>
      <c r="G77" s="694">
        <v>0.18100000000000002</v>
      </c>
      <c r="H77" s="694">
        <v>0.13333333333333333</v>
      </c>
    </row>
    <row r="78" spans="1:8" ht="13.15" hidden="1" customHeight="1">
      <c r="A78" s="690"/>
      <c r="B78" s="701" t="s">
        <v>727</v>
      </c>
      <c r="C78" s="702"/>
      <c r="D78" s="702"/>
      <c r="E78" s="703"/>
      <c r="F78" s="703"/>
      <c r="G78" s="703"/>
      <c r="H78" s="703" t="s">
        <v>1331</v>
      </c>
    </row>
    <row r="79" spans="1:8" ht="13.15" hidden="1" customHeight="1">
      <c r="A79" s="690"/>
      <c r="B79" s="701" t="s">
        <v>728</v>
      </c>
      <c r="C79" s="702"/>
      <c r="D79" s="702"/>
      <c r="E79" s="703"/>
      <c r="F79" s="703"/>
      <c r="G79" s="703"/>
      <c r="H79" s="703" t="s">
        <v>1331</v>
      </c>
    </row>
    <row r="80" spans="1:8" ht="13.15" customHeight="1">
      <c r="A80" s="608"/>
      <c r="B80" s="609" t="s">
        <v>729</v>
      </c>
      <c r="C80" s="610">
        <v>14</v>
      </c>
      <c r="D80" s="610">
        <v>0</v>
      </c>
      <c r="E80" s="611">
        <v>0</v>
      </c>
      <c r="F80" s="611">
        <v>1</v>
      </c>
      <c r="G80" s="611">
        <v>1</v>
      </c>
      <c r="H80" s="611">
        <v>0</v>
      </c>
    </row>
    <row r="81" spans="1:8" ht="13.15" customHeight="1">
      <c r="A81" s="603" t="s">
        <v>1210</v>
      </c>
      <c r="B81" s="604"/>
      <c r="C81" s="605"/>
      <c r="D81" s="606"/>
      <c r="E81" s="607"/>
      <c r="F81" s="607"/>
      <c r="G81" s="607"/>
      <c r="H81" s="607"/>
    </row>
    <row r="82" spans="1:8" ht="13.15" customHeight="1">
      <c r="A82" s="170"/>
      <c r="B82" s="686" t="s">
        <v>713</v>
      </c>
      <c r="C82" s="687">
        <v>69</v>
      </c>
      <c r="D82" s="688">
        <v>0</v>
      </c>
      <c r="E82" s="689">
        <v>0</v>
      </c>
      <c r="F82" s="689">
        <v>1.4E-3</v>
      </c>
      <c r="G82" s="689">
        <v>1.0500000000000002E-3</v>
      </c>
      <c r="H82" s="689">
        <v>0</v>
      </c>
    </row>
    <row r="83" spans="1:8" ht="13.15" customHeight="1">
      <c r="A83" s="690"/>
      <c r="B83" s="691" t="s">
        <v>714</v>
      </c>
      <c r="C83" s="692">
        <v>18</v>
      </c>
      <c r="D83" s="693">
        <v>0</v>
      </c>
      <c r="E83" s="694">
        <v>0</v>
      </c>
      <c r="F83" s="694">
        <v>6.9999999999999999E-4</v>
      </c>
      <c r="G83" s="694">
        <v>6.9999999999999999E-4</v>
      </c>
      <c r="H83" s="694">
        <v>0</v>
      </c>
    </row>
    <row r="84" spans="1:8" ht="13.15" customHeight="1">
      <c r="A84" s="690"/>
      <c r="B84" s="691" t="s">
        <v>715</v>
      </c>
      <c r="C84" s="692">
        <v>51</v>
      </c>
      <c r="D84" s="693">
        <v>0</v>
      </c>
      <c r="E84" s="694">
        <v>0</v>
      </c>
      <c r="F84" s="694">
        <v>1.4E-3</v>
      </c>
      <c r="G84" s="694">
        <v>1.4000000000000002E-3</v>
      </c>
      <c r="H84" s="694">
        <v>0</v>
      </c>
    </row>
    <row r="85" spans="1:8" ht="13.15" hidden="1" customHeight="1">
      <c r="A85" s="170"/>
      <c r="B85" s="686" t="s">
        <v>716</v>
      </c>
      <c r="C85" s="687"/>
      <c r="D85" s="688"/>
      <c r="E85" s="689"/>
      <c r="F85" s="689"/>
      <c r="G85" s="689"/>
      <c r="H85" s="689" t="s">
        <v>1331</v>
      </c>
    </row>
    <row r="86" spans="1:8" ht="13.15" customHeight="1">
      <c r="A86" s="170"/>
      <c r="B86" s="686" t="s">
        <v>717</v>
      </c>
      <c r="C86" s="687">
        <v>81</v>
      </c>
      <c r="D86" s="688">
        <v>0</v>
      </c>
      <c r="E86" s="689">
        <v>0</v>
      </c>
      <c r="F86" s="689">
        <v>2.8E-3</v>
      </c>
      <c r="G86" s="689">
        <v>2.8E-3</v>
      </c>
      <c r="H86" s="689">
        <v>0</v>
      </c>
    </row>
    <row r="87" spans="1:8" ht="13.15" customHeight="1">
      <c r="A87" s="170"/>
      <c r="B87" s="686" t="s">
        <v>718</v>
      </c>
      <c r="C87" s="688">
        <v>71</v>
      </c>
      <c r="D87" s="688">
        <v>0</v>
      </c>
      <c r="E87" s="689">
        <v>0</v>
      </c>
      <c r="F87" s="689">
        <v>5.7000000000000002E-3</v>
      </c>
      <c r="G87" s="689">
        <v>5.7000000000000002E-3</v>
      </c>
      <c r="H87" s="689">
        <v>0</v>
      </c>
    </row>
    <row r="88" spans="1:8" ht="13.15" customHeight="1">
      <c r="A88" s="170"/>
      <c r="B88" s="686" t="s">
        <v>719</v>
      </c>
      <c r="C88" s="688">
        <v>122</v>
      </c>
      <c r="D88" s="688">
        <v>0</v>
      </c>
      <c r="E88" s="689">
        <v>0</v>
      </c>
      <c r="F88" s="689">
        <v>1.89E-2</v>
      </c>
      <c r="G88" s="689">
        <v>1.6974195652173917E-2</v>
      </c>
      <c r="H88" s="689">
        <v>6.9518926413268105E-3</v>
      </c>
    </row>
    <row r="89" spans="1:8" ht="13.15" customHeight="1">
      <c r="A89" s="690"/>
      <c r="B89" s="691" t="s">
        <v>720</v>
      </c>
      <c r="C89" s="692">
        <v>69</v>
      </c>
      <c r="D89" s="693">
        <v>0</v>
      </c>
      <c r="E89" s="694">
        <v>0</v>
      </c>
      <c r="F89" s="694">
        <v>1.1299999999999999E-2</v>
      </c>
      <c r="G89" s="694">
        <v>1.1348391304347828E-2</v>
      </c>
      <c r="H89" s="694">
        <v>9.9667774086378731E-3</v>
      </c>
    </row>
    <row r="90" spans="1:8" ht="13.15" customHeight="1">
      <c r="A90" s="690"/>
      <c r="B90" s="691" t="s">
        <v>721</v>
      </c>
      <c r="C90" s="692">
        <v>53</v>
      </c>
      <c r="D90" s="693">
        <v>0</v>
      </c>
      <c r="E90" s="694">
        <v>0</v>
      </c>
      <c r="F90" s="694">
        <v>2.2599999999999999E-2</v>
      </c>
      <c r="G90" s="694">
        <v>2.2600000000000002E-2</v>
      </c>
      <c r="H90" s="694">
        <v>3.9370078740157488E-3</v>
      </c>
    </row>
    <row r="91" spans="1:8" ht="13.15" customHeight="1">
      <c r="A91" s="170"/>
      <c r="B91" s="686" t="s">
        <v>722</v>
      </c>
      <c r="C91" s="688">
        <v>353</v>
      </c>
      <c r="D91" s="688">
        <v>9</v>
      </c>
      <c r="E91" s="689">
        <v>1.3392857142857142E-2</v>
      </c>
      <c r="F91" s="689">
        <v>5.5E-2</v>
      </c>
      <c r="G91" s="689">
        <v>6.6837058823529416E-2</v>
      </c>
      <c r="H91" s="689">
        <v>1.298386009081509E-2</v>
      </c>
    </row>
    <row r="92" spans="1:8" ht="13.15" customHeight="1">
      <c r="A92" s="690"/>
      <c r="B92" s="691" t="s">
        <v>723</v>
      </c>
      <c r="C92" s="692">
        <v>336</v>
      </c>
      <c r="D92" s="693">
        <v>9</v>
      </c>
      <c r="E92" s="694">
        <v>2.6785714285714284E-2</v>
      </c>
      <c r="F92" s="694">
        <v>4.53E-2</v>
      </c>
      <c r="G92" s="694">
        <v>4.53E-2</v>
      </c>
      <c r="H92" s="694">
        <v>9.0185676392572946E-3</v>
      </c>
    </row>
    <row r="93" spans="1:8" ht="13.15" customHeight="1">
      <c r="A93" s="690"/>
      <c r="B93" s="691" t="s">
        <v>724</v>
      </c>
      <c r="C93" s="692">
        <v>17</v>
      </c>
      <c r="D93" s="693">
        <v>0</v>
      </c>
      <c r="E93" s="694">
        <v>0</v>
      </c>
      <c r="F93" s="694">
        <v>9.0499999999999997E-2</v>
      </c>
      <c r="G93" s="694">
        <v>8.8374117647058825E-2</v>
      </c>
      <c r="H93" s="694">
        <v>1.6949152542372885E-2</v>
      </c>
    </row>
    <row r="94" spans="1:8" ht="13.15" customHeight="1">
      <c r="A94" s="170"/>
      <c r="B94" s="686" t="s">
        <v>725</v>
      </c>
      <c r="C94" s="688">
        <v>11</v>
      </c>
      <c r="D94" s="688">
        <v>0</v>
      </c>
      <c r="E94" s="689">
        <v>0</v>
      </c>
      <c r="F94" s="689">
        <v>0.18099999999999999</v>
      </c>
      <c r="G94" s="689">
        <v>0.18100000000000002</v>
      </c>
      <c r="H94" s="689">
        <v>1.149425287356322E-2</v>
      </c>
    </row>
    <row r="95" spans="1:8" ht="13.15" customHeight="1">
      <c r="A95" s="690"/>
      <c r="B95" s="691" t="s">
        <v>726</v>
      </c>
      <c r="C95" s="692">
        <v>11</v>
      </c>
      <c r="D95" s="693">
        <v>0</v>
      </c>
      <c r="E95" s="694">
        <v>0</v>
      </c>
      <c r="F95" s="694">
        <v>0.18099999999999999</v>
      </c>
      <c r="G95" s="694">
        <v>0.18100000000000002</v>
      </c>
      <c r="H95" s="694">
        <v>1.149425287356322E-2</v>
      </c>
    </row>
    <row r="96" spans="1:8" ht="13.15" hidden="1" customHeight="1">
      <c r="A96" s="690"/>
      <c r="B96" s="701" t="s">
        <v>727</v>
      </c>
      <c r="C96" s="702"/>
      <c r="D96" s="702"/>
      <c r="E96" s="703"/>
      <c r="F96" s="703"/>
      <c r="G96" s="703"/>
      <c r="H96" s="703" t="s">
        <v>1331</v>
      </c>
    </row>
    <row r="97" spans="1:8" ht="13.15" hidden="1" customHeight="1">
      <c r="A97" s="690"/>
      <c r="B97" s="701" t="s">
        <v>728</v>
      </c>
      <c r="C97" s="702"/>
      <c r="D97" s="702"/>
      <c r="E97" s="703"/>
      <c r="F97" s="703"/>
      <c r="G97" s="703"/>
      <c r="H97" s="703" t="s">
        <v>1331</v>
      </c>
    </row>
    <row r="98" spans="1:8" ht="13.15" customHeight="1" thickBot="1">
      <c r="A98" s="695"/>
      <c r="B98" s="696" t="s">
        <v>729</v>
      </c>
      <c r="C98" s="697">
        <v>53</v>
      </c>
      <c r="D98" s="697">
        <v>0</v>
      </c>
      <c r="E98" s="698">
        <v>0</v>
      </c>
      <c r="F98" s="698">
        <v>1</v>
      </c>
      <c r="G98" s="698">
        <v>1</v>
      </c>
      <c r="H98" s="698">
        <v>0</v>
      </c>
    </row>
  </sheetData>
  <mergeCells count="8">
    <mergeCell ref="A6:H6"/>
    <mergeCell ref="A5:H5"/>
    <mergeCell ref="G7:G8"/>
    <mergeCell ref="H7:H8"/>
    <mergeCell ref="A7:A8"/>
    <mergeCell ref="B7:B8"/>
    <mergeCell ref="C7:D7"/>
    <mergeCell ref="E7:E8"/>
  </mergeCells>
  <pageMargins left="0.70866141732283472" right="0.70866141732283472" top="0.78740157480314965" bottom="0.78740157480314965" header="0.31496062992125984" footer="0.31496062992125984"/>
  <pageSetup paperSize="9" scale="65" orientation="landscape" cellComments="asDisplayed" r:id="rId1"/>
  <headerFooter>
    <oddHeader>&amp;C&amp;"Arial"&amp;10&amp;K000000EN
Annex XXI</oddHeader>
    <oddFooter>&amp;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E76E2-879F-47D3-B56D-FA2B15FADA50}">
  <sheetPr codeName="Sheet28"/>
  <dimension ref="A1:H78"/>
  <sheetViews>
    <sheetView showGridLines="0" zoomScaleNormal="100" workbookViewId="0">
      <selection activeCell="C74" sqref="C74"/>
    </sheetView>
  </sheetViews>
  <sheetFormatPr defaultColWidth="8.7109375" defaultRowHeight="12.75"/>
  <cols>
    <col min="1" max="1" width="9.7109375" style="3" customWidth="1"/>
    <col min="2" max="2" width="17" style="3" customWidth="1"/>
    <col min="3" max="8" width="10.7109375" style="3" customWidth="1"/>
    <col min="9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8" ht="15" customHeight="1"/>
    <row r="2" spans="1:8" ht="15" customHeight="1"/>
    <row r="3" spans="1:8" ht="15" customHeight="1"/>
    <row r="4" spans="1:8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</row>
    <row r="5" spans="1:8">
      <c r="A5" s="161" t="s">
        <v>1721</v>
      </c>
      <c r="B5" s="162"/>
      <c r="C5" s="162"/>
      <c r="D5" s="162"/>
      <c r="E5" s="162"/>
      <c r="F5" s="162"/>
      <c r="G5" s="162"/>
      <c r="H5" s="162"/>
    </row>
    <row r="6" spans="1:8">
      <c r="A6" s="202" t="s">
        <v>1709</v>
      </c>
      <c r="B6" s="162"/>
      <c r="C6" s="162"/>
      <c r="D6" s="162"/>
      <c r="E6" s="162"/>
      <c r="F6" s="162"/>
      <c r="G6" s="162"/>
      <c r="H6" s="162"/>
    </row>
    <row r="7" spans="1:8" hidden="1">
      <c r="A7" s="162" t="s">
        <v>782</v>
      </c>
      <c r="B7" s="162"/>
      <c r="C7" s="162"/>
      <c r="D7" s="162"/>
      <c r="E7" s="162"/>
      <c r="F7" s="162"/>
      <c r="G7" s="162"/>
      <c r="H7" s="162"/>
    </row>
    <row r="8" spans="1:8" hidden="1">
      <c r="A8" s="858" t="s">
        <v>804</v>
      </c>
      <c r="B8" s="858"/>
      <c r="C8" s="858"/>
      <c r="D8" s="858"/>
      <c r="E8" s="858"/>
      <c r="F8" s="858"/>
      <c r="G8" s="858"/>
      <c r="H8" s="858"/>
    </row>
    <row r="9" spans="1:8" ht="33.75" hidden="1">
      <c r="A9" s="624" t="s">
        <v>783</v>
      </c>
      <c r="B9" s="612" t="s">
        <v>784</v>
      </c>
      <c r="C9" s="163" t="s">
        <v>785</v>
      </c>
      <c r="D9" s="163" t="s">
        <v>786</v>
      </c>
      <c r="E9" s="163" t="s">
        <v>690</v>
      </c>
      <c r="F9" s="163" t="s">
        <v>787</v>
      </c>
      <c r="G9" s="163" t="s">
        <v>774</v>
      </c>
      <c r="H9" s="163" t="s">
        <v>711</v>
      </c>
    </row>
    <row r="10" spans="1:8" hidden="1">
      <c r="A10" s="165" t="s">
        <v>788</v>
      </c>
      <c r="B10" s="165" t="s">
        <v>789</v>
      </c>
      <c r="C10" s="165"/>
      <c r="D10" s="165"/>
      <c r="E10" s="613">
        <v>0.5</v>
      </c>
      <c r="F10" s="165"/>
      <c r="G10" s="165"/>
      <c r="H10" s="165"/>
    </row>
    <row r="11" spans="1:8" hidden="1">
      <c r="A11" s="170"/>
      <c r="B11" s="170" t="s">
        <v>790</v>
      </c>
      <c r="C11" s="170"/>
      <c r="D11" s="170"/>
      <c r="E11" s="614">
        <v>0.7</v>
      </c>
      <c r="F11" s="170"/>
      <c r="G11" s="170"/>
      <c r="H11" s="170"/>
    </row>
    <row r="12" spans="1:8" hidden="1">
      <c r="A12" s="170" t="s">
        <v>791</v>
      </c>
      <c r="B12" s="170" t="s">
        <v>789</v>
      </c>
      <c r="C12" s="170"/>
      <c r="D12" s="170"/>
      <c r="E12" s="614">
        <v>0.7</v>
      </c>
      <c r="F12" s="170"/>
      <c r="G12" s="170"/>
      <c r="H12" s="170"/>
    </row>
    <row r="13" spans="1:8" hidden="1">
      <c r="A13" s="170"/>
      <c r="B13" s="170" t="s">
        <v>790</v>
      </c>
      <c r="C13" s="170"/>
      <c r="D13" s="170"/>
      <c r="E13" s="614">
        <v>0.9</v>
      </c>
      <c r="F13" s="170"/>
      <c r="G13" s="170"/>
      <c r="H13" s="170"/>
    </row>
    <row r="14" spans="1:8" hidden="1">
      <c r="A14" s="170" t="s">
        <v>792</v>
      </c>
      <c r="B14" s="170" t="s">
        <v>789</v>
      </c>
      <c r="C14" s="170"/>
      <c r="D14" s="170"/>
      <c r="E14" s="614">
        <v>1.1499999999999999</v>
      </c>
      <c r="F14" s="170"/>
      <c r="G14" s="170"/>
      <c r="H14" s="170"/>
    </row>
    <row r="15" spans="1:8" hidden="1">
      <c r="A15" s="170"/>
      <c r="B15" s="170" t="s">
        <v>790</v>
      </c>
      <c r="C15" s="170"/>
      <c r="D15" s="170"/>
      <c r="E15" s="614">
        <v>1.1499999999999999</v>
      </c>
      <c r="F15" s="170"/>
      <c r="G15" s="170"/>
      <c r="H15" s="170"/>
    </row>
    <row r="16" spans="1:8" hidden="1">
      <c r="A16" s="170" t="s">
        <v>793</v>
      </c>
      <c r="B16" s="170" t="s">
        <v>789</v>
      </c>
      <c r="C16" s="170"/>
      <c r="D16" s="170"/>
      <c r="E16" s="614">
        <v>2.5</v>
      </c>
      <c r="F16" s="170"/>
      <c r="G16" s="170"/>
      <c r="H16" s="170"/>
    </row>
    <row r="17" spans="1:8" hidden="1">
      <c r="A17" s="170"/>
      <c r="B17" s="170" t="s">
        <v>790</v>
      </c>
      <c r="C17" s="170"/>
      <c r="D17" s="170"/>
      <c r="E17" s="614">
        <v>2.5</v>
      </c>
      <c r="F17" s="170"/>
      <c r="G17" s="170"/>
      <c r="H17" s="170"/>
    </row>
    <row r="18" spans="1:8" hidden="1">
      <c r="A18" s="170" t="s">
        <v>794</v>
      </c>
      <c r="B18" s="170" t="s">
        <v>789</v>
      </c>
      <c r="C18" s="170"/>
      <c r="D18" s="170"/>
      <c r="E18" s="615" t="s">
        <v>795</v>
      </c>
      <c r="F18" s="170"/>
      <c r="G18" s="170"/>
      <c r="H18" s="170"/>
    </row>
    <row r="19" spans="1:8" hidden="1">
      <c r="A19" s="170"/>
      <c r="B19" s="170" t="s">
        <v>790</v>
      </c>
      <c r="C19" s="170"/>
      <c r="D19" s="170"/>
      <c r="E19" s="615" t="s">
        <v>795</v>
      </c>
      <c r="F19" s="170"/>
      <c r="G19" s="170"/>
      <c r="H19" s="170"/>
    </row>
    <row r="20" spans="1:8" hidden="1">
      <c r="A20" s="212" t="s">
        <v>0</v>
      </c>
      <c r="B20" s="212" t="s">
        <v>789</v>
      </c>
      <c r="C20" s="212"/>
      <c r="D20" s="212"/>
      <c r="E20" s="616"/>
      <c r="F20" s="212"/>
      <c r="G20" s="212"/>
      <c r="H20" s="212"/>
    </row>
    <row r="21" spans="1:8" ht="13.5" hidden="1" thickBot="1">
      <c r="A21" s="177"/>
      <c r="B21" s="177" t="s">
        <v>790</v>
      </c>
      <c r="C21" s="177"/>
      <c r="D21" s="177"/>
      <c r="E21" s="177"/>
      <c r="F21" s="177"/>
      <c r="G21" s="177"/>
      <c r="H21" s="177"/>
    </row>
    <row r="22" spans="1:8" hidden="1">
      <c r="A22" s="201"/>
      <c r="B22" s="201"/>
      <c r="C22" s="201"/>
      <c r="D22" s="201"/>
      <c r="E22" s="201"/>
      <c r="F22" s="201"/>
      <c r="G22" s="201"/>
      <c r="H22" s="201"/>
    </row>
    <row r="23" spans="1:8" hidden="1">
      <c r="A23" s="162" t="s">
        <v>796</v>
      </c>
      <c r="B23" s="162"/>
      <c r="C23" s="162"/>
      <c r="D23" s="162"/>
      <c r="E23" s="162"/>
      <c r="F23" s="162"/>
      <c r="G23" s="162"/>
      <c r="H23" s="162"/>
    </row>
    <row r="24" spans="1:8" hidden="1">
      <c r="A24" s="858" t="s">
        <v>805</v>
      </c>
      <c r="B24" s="858"/>
      <c r="C24" s="858"/>
      <c r="D24" s="858"/>
      <c r="E24" s="858"/>
      <c r="F24" s="858"/>
      <c r="G24" s="858"/>
      <c r="H24" s="858"/>
    </row>
    <row r="25" spans="1:8" ht="33.75" hidden="1">
      <c r="A25" s="624" t="s">
        <v>783</v>
      </c>
      <c r="B25" s="612" t="s">
        <v>784</v>
      </c>
      <c r="C25" s="163" t="s">
        <v>785</v>
      </c>
      <c r="D25" s="163" t="s">
        <v>786</v>
      </c>
      <c r="E25" s="163" t="s">
        <v>690</v>
      </c>
      <c r="F25" s="163" t="s">
        <v>787</v>
      </c>
      <c r="G25" s="163" t="s">
        <v>774</v>
      </c>
      <c r="H25" s="163" t="s">
        <v>711</v>
      </c>
    </row>
    <row r="26" spans="1:8" hidden="1">
      <c r="A26" s="165" t="s">
        <v>788</v>
      </c>
      <c r="B26" s="165" t="s">
        <v>789</v>
      </c>
      <c r="C26" s="165"/>
      <c r="D26" s="165"/>
      <c r="E26" s="613">
        <v>0.5</v>
      </c>
      <c r="F26" s="165"/>
      <c r="G26" s="165"/>
      <c r="H26" s="165"/>
    </row>
    <row r="27" spans="1:8" hidden="1">
      <c r="A27" s="170"/>
      <c r="B27" s="170" t="s">
        <v>790</v>
      </c>
      <c r="C27" s="170"/>
      <c r="D27" s="170"/>
      <c r="E27" s="614">
        <v>0.7</v>
      </c>
      <c r="F27" s="170"/>
      <c r="G27" s="170"/>
      <c r="H27" s="170"/>
    </row>
    <row r="28" spans="1:8" hidden="1">
      <c r="A28" s="170" t="s">
        <v>791</v>
      </c>
      <c r="B28" s="170" t="s">
        <v>789</v>
      </c>
      <c r="C28" s="170"/>
      <c r="D28" s="170"/>
      <c r="E28" s="614">
        <v>0.7</v>
      </c>
      <c r="F28" s="170"/>
      <c r="G28" s="170"/>
      <c r="H28" s="170"/>
    </row>
    <row r="29" spans="1:8" hidden="1">
      <c r="A29" s="170"/>
      <c r="B29" s="170" t="s">
        <v>790</v>
      </c>
      <c r="C29" s="170"/>
      <c r="D29" s="170"/>
      <c r="E29" s="614">
        <v>0.9</v>
      </c>
      <c r="F29" s="170"/>
      <c r="G29" s="170"/>
      <c r="H29" s="170"/>
    </row>
    <row r="30" spans="1:8" hidden="1">
      <c r="A30" s="170" t="s">
        <v>792</v>
      </c>
      <c r="B30" s="170" t="s">
        <v>789</v>
      </c>
      <c r="C30" s="170"/>
      <c r="D30" s="170"/>
      <c r="E30" s="614">
        <v>1.1499999999999999</v>
      </c>
      <c r="F30" s="170"/>
      <c r="G30" s="170"/>
      <c r="H30" s="170"/>
    </row>
    <row r="31" spans="1:8" hidden="1">
      <c r="A31" s="170"/>
      <c r="B31" s="170" t="s">
        <v>790</v>
      </c>
      <c r="C31" s="170"/>
      <c r="D31" s="170"/>
      <c r="E31" s="614">
        <v>1.1499999999999999</v>
      </c>
      <c r="F31" s="170"/>
      <c r="G31" s="170"/>
      <c r="H31" s="170"/>
    </row>
    <row r="32" spans="1:8" hidden="1">
      <c r="A32" s="170" t="s">
        <v>793</v>
      </c>
      <c r="B32" s="170" t="s">
        <v>789</v>
      </c>
      <c r="C32" s="170"/>
      <c r="D32" s="170"/>
      <c r="E32" s="614">
        <v>2.5</v>
      </c>
      <c r="F32" s="170"/>
      <c r="G32" s="170"/>
      <c r="H32" s="170"/>
    </row>
    <row r="33" spans="1:8" hidden="1">
      <c r="A33" s="170"/>
      <c r="B33" s="170" t="s">
        <v>790</v>
      </c>
      <c r="C33" s="170"/>
      <c r="D33" s="170"/>
      <c r="E33" s="614">
        <v>2.5</v>
      </c>
      <c r="F33" s="170"/>
      <c r="G33" s="170"/>
      <c r="H33" s="170"/>
    </row>
    <row r="34" spans="1:8" hidden="1">
      <c r="A34" s="170" t="s">
        <v>794</v>
      </c>
      <c r="B34" s="170" t="s">
        <v>789</v>
      </c>
      <c r="C34" s="170"/>
      <c r="D34" s="170"/>
      <c r="E34" s="615" t="s">
        <v>795</v>
      </c>
      <c r="F34" s="170"/>
      <c r="G34" s="170"/>
      <c r="H34" s="170"/>
    </row>
    <row r="35" spans="1:8" hidden="1">
      <c r="A35" s="170"/>
      <c r="B35" s="170" t="s">
        <v>790</v>
      </c>
      <c r="C35" s="170"/>
      <c r="D35" s="170"/>
      <c r="E35" s="615" t="s">
        <v>795</v>
      </c>
      <c r="F35" s="170"/>
      <c r="G35" s="170"/>
      <c r="H35" s="170"/>
    </row>
    <row r="36" spans="1:8" hidden="1">
      <c r="A36" s="212" t="s">
        <v>0</v>
      </c>
      <c r="B36" s="212" t="s">
        <v>789</v>
      </c>
      <c r="C36" s="212"/>
      <c r="D36" s="212"/>
      <c r="E36" s="617"/>
      <c r="F36" s="212"/>
      <c r="G36" s="212"/>
      <c r="H36" s="212"/>
    </row>
    <row r="37" spans="1:8" ht="13.5" hidden="1" thickBot="1">
      <c r="A37" s="177"/>
      <c r="B37" s="177" t="s">
        <v>790</v>
      </c>
      <c r="C37" s="177"/>
      <c r="D37" s="177"/>
      <c r="E37" s="177"/>
      <c r="F37" s="177"/>
      <c r="G37" s="177"/>
      <c r="H37" s="177"/>
    </row>
    <row r="38" spans="1:8" hidden="1">
      <c r="A38" s="201"/>
      <c r="B38" s="201"/>
      <c r="C38" s="201"/>
      <c r="D38" s="201"/>
      <c r="E38" s="201"/>
      <c r="F38" s="201"/>
      <c r="G38" s="201"/>
      <c r="H38" s="201"/>
    </row>
    <row r="39" spans="1:8" hidden="1">
      <c r="A39" s="162" t="s">
        <v>797</v>
      </c>
      <c r="B39" s="162"/>
      <c r="C39" s="162"/>
      <c r="D39" s="162"/>
      <c r="E39" s="162"/>
      <c r="F39" s="162"/>
      <c r="G39" s="162"/>
      <c r="H39" s="162"/>
    </row>
    <row r="40" spans="1:8" hidden="1">
      <c r="A40" s="858" t="s">
        <v>806</v>
      </c>
      <c r="B40" s="858"/>
      <c r="C40" s="858"/>
      <c r="D40" s="858"/>
      <c r="E40" s="858"/>
      <c r="F40" s="858"/>
      <c r="G40" s="858"/>
      <c r="H40" s="858"/>
    </row>
    <row r="41" spans="1:8" ht="33.75" hidden="1">
      <c r="A41" s="624" t="s">
        <v>783</v>
      </c>
      <c r="B41" s="612" t="s">
        <v>784</v>
      </c>
      <c r="C41" s="163" t="s">
        <v>785</v>
      </c>
      <c r="D41" s="163" t="s">
        <v>786</v>
      </c>
      <c r="E41" s="163" t="s">
        <v>690</v>
      </c>
      <c r="F41" s="163" t="s">
        <v>787</v>
      </c>
      <c r="G41" s="163" t="s">
        <v>774</v>
      </c>
      <c r="H41" s="163" t="s">
        <v>711</v>
      </c>
    </row>
    <row r="42" spans="1:8" hidden="1">
      <c r="A42" s="165" t="s">
        <v>788</v>
      </c>
      <c r="B42" s="165" t="s">
        <v>789</v>
      </c>
      <c r="C42" s="165"/>
      <c r="D42" s="165"/>
      <c r="E42" s="613">
        <v>0.5</v>
      </c>
      <c r="F42" s="165"/>
      <c r="G42" s="165"/>
      <c r="H42" s="165"/>
    </row>
    <row r="43" spans="1:8" hidden="1">
      <c r="A43" s="170"/>
      <c r="B43" s="170" t="s">
        <v>790</v>
      </c>
      <c r="C43" s="170"/>
      <c r="D43" s="170"/>
      <c r="E43" s="614">
        <v>0.7</v>
      </c>
      <c r="F43" s="170"/>
      <c r="G43" s="170"/>
      <c r="H43" s="170"/>
    </row>
    <row r="44" spans="1:8" hidden="1">
      <c r="A44" s="170" t="s">
        <v>791</v>
      </c>
      <c r="B44" s="170" t="s">
        <v>789</v>
      </c>
      <c r="C44" s="170"/>
      <c r="D44" s="170"/>
      <c r="E44" s="614">
        <v>0.7</v>
      </c>
      <c r="F44" s="170"/>
      <c r="G44" s="170"/>
      <c r="H44" s="170"/>
    </row>
    <row r="45" spans="1:8" hidden="1">
      <c r="A45" s="170"/>
      <c r="B45" s="170" t="s">
        <v>790</v>
      </c>
      <c r="C45" s="170"/>
      <c r="D45" s="170"/>
      <c r="E45" s="614">
        <v>0.9</v>
      </c>
      <c r="F45" s="170"/>
      <c r="G45" s="170"/>
      <c r="H45" s="170"/>
    </row>
    <row r="46" spans="1:8" hidden="1">
      <c r="A46" s="170" t="s">
        <v>792</v>
      </c>
      <c r="B46" s="170" t="s">
        <v>789</v>
      </c>
      <c r="C46" s="170"/>
      <c r="D46" s="170"/>
      <c r="E46" s="614">
        <v>1.1499999999999999</v>
      </c>
      <c r="F46" s="170"/>
      <c r="G46" s="170"/>
      <c r="H46" s="170"/>
    </row>
    <row r="47" spans="1:8" hidden="1">
      <c r="A47" s="170"/>
      <c r="B47" s="170" t="s">
        <v>790</v>
      </c>
      <c r="C47" s="170"/>
      <c r="D47" s="170"/>
      <c r="E47" s="614">
        <v>1.1499999999999999</v>
      </c>
      <c r="F47" s="170"/>
      <c r="G47" s="170"/>
      <c r="H47" s="170"/>
    </row>
    <row r="48" spans="1:8" hidden="1">
      <c r="A48" s="170" t="s">
        <v>793</v>
      </c>
      <c r="B48" s="170" t="s">
        <v>789</v>
      </c>
      <c r="C48" s="170"/>
      <c r="D48" s="170"/>
      <c r="E48" s="614">
        <v>2.5</v>
      </c>
      <c r="F48" s="170"/>
      <c r="G48" s="170"/>
      <c r="H48" s="170"/>
    </row>
    <row r="49" spans="1:8" hidden="1">
      <c r="A49" s="170"/>
      <c r="B49" s="170" t="s">
        <v>790</v>
      </c>
      <c r="C49" s="170"/>
      <c r="D49" s="170"/>
      <c r="E49" s="614">
        <v>2.5</v>
      </c>
      <c r="F49" s="170"/>
      <c r="G49" s="170"/>
      <c r="H49" s="170"/>
    </row>
    <row r="50" spans="1:8" hidden="1">
      <c r="A50" s="170" t="s">
        <v>794</v>
      </c>
      <c r="B50" s="170" t="s">
        <v>789</v>
      </c>
      <c r="C50" s="170"/>
      <c r="D50" s="170"/>
      <c r="E50" s="615" t="s">
        <v>795</v>
      </c>
      <c r="F50" s="170"/>
      <c r="G50" s="170"/>
      <c r="H50" s="170"/>
    </row>
    <row r="51" spans="1:8" hidden="1">
      <c r="A51" s="170"/>
      <c r="B51" s="170" t="s">
        <v>790</v>
      </c>
      <c r="C51" s="170"/>
      <c r="D51" s="170"/>
      <c r="E51" s="615" t="s">
        <v>795</v>
      </c>
      <c r="F51" s="170"/>
      <c r="G51" s="170"/>
      <c r="H51" s="170"/>
    </row>
    <row r="52" spans="1:8" hidden="1">
      <c r="A52" s="212" t="s">
        <v>0</v>
      </c>
      <c r="B52" s="212" t="s">
        <v>789</v>
      </c>
      <c r="C52" s="212"/>
      <c r="D52" s="212"/>
      <c r="E52" s="212"/>
      <c r="F52" s="212"/>
      <c r="G52" s="212"/>
      <c r="H52" s="212"/>
    </row>
    <row r="53" spans="1:8" ht="13.5" hidden="1" thickBot="1">
      <c r="A53" s="177"/>
      <c r="B53" s="177" t="s">
        <v>790</v>
      </c>
      <c r="C53" s="177"/>
      <c r="D53" s="177"/>
      <c r="E53" s="177"/>
      <c r="F53" s="177"/>
      <c r="G53" s="177"/>
      <c r="H53" s="177"/>
    </row>
    <row r="54" spans="1:8" hidden="1">
      <c r="A54" s="201"/>
      <c r="B54" s="201"/>
      <c r="C54" s="201"/>
      <c r="D54" s="201"/>
      <c r="E54" s="201"/>
      <c r="F54" s="201"/>
      <c r="G54" s="201"/>
      <c r="H54" s="201"/>
    </row>
    <row r="55" spans="1:8" hidden="1">
      <c r="A55" s="162" t="s">
        <v>798</v>
      </c>
      <c r="B55" s="162"/>
      <c r="C55" s="162"/>
      <c r="D55" s="162"/>
      <c r="E55" s="162"/>
      <c r="F55" s="162"/>
      <c r="G55" s="162"/>
      <c r="H55" s="162"/>
    </row>
    <row r="56" spans="1:8" hidden="1">
      <c r="A56" s="858" t="s">
        <v>807</v>
      </c>
      <c r="B56" s="858"/>
      <c r="C56" s="858"/>
      <c r="D56" s="858"/>
      <c r="E56" s="858"/>
      <c r="F56" s="858"/>
      <c r="G56" s="858"/>
      <c r="H56" s="858"/>
    </row>
    <row r="57" spans="1:8" ht="33.75" hidden="1">
      <c r="A57" s="624" t="s">
        <v>783</v>
      </c>
      <c r="B57" s="612" t="s">
        <v>784</v>
      </c>
      <c r="C57" s="163" t="s">
        <v>785</v>
      </c>
      <c r="D57" s="163" t="s">
        <v>786</v>
      </c>
      <c r="E57" s="163" t="s">
        <v>690</v>
      </c>
      <c r="F57" s="163" t="s">
        <v>787</v>
      </c>
      <c r="G57" s="163" t="s">
        <v>774</v>
      </c>
      <c r="H57" s="163" t="s">
        <v>711</v>
      </c>
    </row>
    <row r="58" spans="1:8" hidden="1">
      <c r="A58" s="165" t="s">
        <v>788</v>
      </c>
      <c r="B58" s="165" t="s">
        <v>789</v>
      </c>
      <c r="C58" s="165"/>
      <c r="D58" s="165"/>
      <c r="E58" s="613">
        <v>0.5</v>
      </c>
      <c r="F58" s="165"/>
      <c r="G58" s="165"/>
      <c r="H58" s="165"/>
    </row>
    <row r="59" spans="1:8" hidden="1">
      <c r="A59" s="170"/>
      <c r="B59" s="170" t="s">
        <v>790</v>
      </c>
      <c r="C59" s="170"/>
      <c r="D59" s="170"/>
      <c r="E59" s="614">
        <v>0.7</v>
      </c>
      <c r="F59" s="170"/>
      <c r="G59" s="170"/>
      <c r="H59" s="170"/>
    </row>
    <row r="60" spans="1:8" hidden="1">
      <c r="A60" s="170" t="s">
        <v>791</v>
      </c>
      <c r="B60" s="170" t="s">
        <v>789</v>
      </c>
      <c r="C60" s="170"/>
      <c r="D60" s="170"/>
      <c r="E60" s="614">
        <v>0.7</v>
      </c>
      <c r="F60" s="170"/>
      <c r="G60" s="170"/>
      <c r="H60" s="170"/>
    </row>
    <row r="61" spans="1:8" hidden="1">
      <c r="A61" s="170"/>
      <c r="B61" s="170" t="s">
        <v>790</v>
      </c>
      <c r="C61" s="170"/>
      <c r="D61" s="170"/>
      <c r="E61" s="614">
        <v>0.9</v>
      </c>
      <c r="F61" s="170"/>
      <c r="G61" s="170"/>
      <c r="H61" s="170"/>
    </row>
    <row r="62" spans="1:8" hidden="1">
      <c r="A62" s="170" t="s">
        <v>792</v>
      </c>
      <c r="B62" s="170" t="s">
        <v>789</v>
      </c>
      <c r="C62" s="170"/>
      <c r="D62" s="170"/>
      <c r="E62" s="614">
        <v>1.1499999999999999</v>
      </c>
      <c r="F62" s="170"/>
      <c r="G62" s="170"/>
      <c r="H62" s="170"/>
    </row>
    <row r="63" spans="1:8" hidden="1">
      <c r="A63" s="170"/>
      <c r="B63" s="170" t="s">
        <v>790</v>
      </c>
      <c r="C63" s="170"/>
      <c r="D63" s="170"/>
      <c r="E63" s="614">
        <v>1.1499999999999999</v>
      </c>
      <c r="F63" s="170"/>
      <c r="G63" s="170"/>
      <c r="H63" s="170"/>
    </row>
    <row r="64" spans="1:8" hidden="1">
      <c r="A64" s="170" t="s">
        <v>793</v>
      </c>
      <c r="B64" s="170" t="s">
        <v>789</v>
      </c>
      <c r="C64" s="170"/>
      <c r="D64" s="170"/>
      <c r="E64" s="614">
        <v>2.5</v>
      </c>
      <c r="F64" s="170"/>
      <c r="G64" s="170"/>
      <c r="H64" s="170"/>
    </row>
    <row r="65" spans="1:8" hidden="1">
      <c r="A65" s="170"/>
      <c r="B65" s="170" t="s">
        <v>790</v>
      </c>
      <c r="C65" s="170"/>
      <c r="D65" s="170"/>
      <c r="E65" s="614">
        <v>2.5</v>
      </c>
      <c r="F65" s="170"/>
      <c r="G65" s="170"/>
      <c r="H65" s="170"/>
    </row>
    <row r="66" spans="1:8" hidden="1">
      <c r="A66" s="170" t="s">
        <v>794</v>
      </c>
      <c r="B66" s="170" t="s">
        <v>789</v>
      </c>
      <c r="C66" s="170"/>
      <c r="D66" s="170"/>
      <c r="E66" s="615" t="s">
        <v>795</v>
      </c>
      <c r="F66" s="170"/>
      <c r="G66" s="170"/>
      <c r="H66" s="170"/>
    </row>
    <row r="67" spans="1:8" hidden="1">
      <c r="A67" s="170"/>
      <c r="B67" s="170" t="s">
        <v>790</v>
      </c>
      <c r="C67" s="170"/>
      <c r="D67" s="170"/>
      <c r="E67" s="615" t="s">
        <v>795</v>
      </c>
      <c r="F67" s="170"/>
      <c r="G67" s="170"/>
      <c r="H67" s="170"/>
    </row>
    <row r="68" spans="1:8" hidden="1">
      <c r="A68" s="212" t="s">
        <v>0</v>
      </c>
      <c r="B68" s="212" t="s">
        <v>789</v>
      </c>
      <c r="C68" s="212"/>
      <c r="D68" s="212"/>
      <c r="E68" s="212"/>
      <c r="F68" s="212"/>
      <c r="G68" s="212"/>
      <c r="H68" s="212"/>
    </row>
    <row r="69" spans="1:8" ht="13.5" hidden="1" thickBot="1">
      <c r="A69" s="177"/>
      <c r="B69" s="177" t="s">
        <v>790</v>
      </c>
      <c r="C69" s="177"/>
      <c r="D69" s="177"/>
      <c r="E69" s="177"/>
      <c r="F69" s="177"/>
      <c r="G69" s="177"/>
      <c r="H69" s="177"/>
    </row>
    <row r="70" spans="1:8" hidden="1">
      <c r="A70" s="201"/>
      <c r="B70" s="201"/>
      <c r="C70" s="201"/>
      <c r="D70" s="201"/>
      <c r="E70" s="201"/>
      <c r="F70" s="201"/>
      <c r="G70" s="201"/>
      <c r="H70" s="201"/>
    </row>
    <row r="71" spans="1:8">
      <c r="A71" s="441" t="s">
        <v>1726</v>
      </c>
      <c r="B71" s="162"/>
      <c r="C71" s="162"/>
      <c r="D71" s="162"/>
      <c r="E71" s="162"/>
      <c r="F71" s="162"/>
      <c r="G71" s="162"/>
      <c r="H71" s="162"/>
    </row>
    <row r="72" spans="1:8">
      <c r="A72" s="858" t="s">
        <v>799</v>
      </c>
      <c r="B72" s="858"/>
      <c r="C72" s="858"/>
      <c r="D72" s="858"/>
      <c r="E72" s="858"/>
      <c r="F72" s="858"/>
      <c r="G72" s="858"/>
      <c r="H72" s="858"/>
    </row>
    <row r="73" spans="1:8" ht="33.75">
      <c r="A73" s="624" t="s">
        <v>800</v>
      </c>
      <c r="B73" s="612"/>
      <c r="C73" s="163" t="s">
        <v>785</v>
      </c>
      <c r="D73" s="618" t="s">
        <v>786</v>
      </c>
      <c r="E73" s="163" t="s">
        <v>690</v>
      </c>
      <c r="F73" s="163" t="s">
        <v>787</v>
      </c>
      <c r="G73" s="163" t="s">
        <v>774</v>
      </c>
      <c r="H73" s="163" t="s">
        <v>711</v>
      </c>
    </row>
    <row r="74" spans="1:8">
      <c r="A74" s="165" t="s">
        <v>801</v>
      </c>
      <c r="B74" s="165"/>
      <c r="C74" s="621"/>
      <c r="D74" s="531"/>
      <c r="E74" s="619">
        <v>1.9</v>
      </c>
      <c r="F74" s="621"/>
      <c r="G74" s="621"/>
      <c r="H74" s="621"/>
    </row>
    <row r="75" spans="1:8">
      <c r="A75" s="170" t="s">
        <v>802</v>
      </c>
      <c r="B75" s="170"/>
      <c r="C75" s="595">
        <v>17424569.300000001</v>
      </c>
      <c r="D75" s="531"/>
      <c r="E75" s="620">
        <v>2.9</v>
      </c>
      <c r="F75" s="595">
        <v>17424569.300000001</v>
      </c>
      <c r="G75" s="595">
        <v>50531250.960000001</v>
      </c>
      <c r="H75" s="595">
        <v>139396.54999999999</v>
      </c>
    </row>
    <row r="76" spans="1:8">
      <c r="A76" s="170" t="s">
        <v>803</v>
      </c>
      <c r="B76" s="170"/>
      <c r="C76" s="595">
        <v>160963983.03999999</v>
      </c>
      <c r="D76" s="531"/>
      <c r="E76" s="620">
        <v>3.7</v>
      </c>
      <c r="F76" s="595">
        <v>160963983.03999999</v>
      </c>
      <c r="G76" s="595">
        <v>595566737.25999999</v>
      </c>
      <c r="H76" s="595">
        <v>3863135.59</v>
      </c>
    </row>
    <row r="77" spans="1:8" ht="13.5" thickBot="1">
      <c r="A77" s="177" t="s">
        <v>0</v>
      </c>
      <c r="B77" s="177"/>
      <c r="C77" s="532">
        <v>178388552.34</v>
      </c>
      <c r="D77" s="532"/>
      <c r="E77" s="210"/>
      <c r="F77" s="532">
        <v>178388552.34</v>
      </c>
      <c r="G77" s="532">
        <v>646097988.22000003</v>
      </c>
      <c r="H77" s="532">
        <v>4002532.15</v>
      </c>
    </row>
    <row r="78" spans="1:8" s="14" customFormat="1" ht="27" customHeight="1">
      <c r="A78" s="895" t="s">
        <v>1722</v>
      </c>
      <c r="B78" s="895"/>
      <c r="C78" s="895"/>
      <c r="D78" s="895"/>
      <c r="E78" s="895"/>
      <c r="F78" s="895"/>
      <c r="G78" s="895"/>
      <c r="H78" s="895"/>
    </row>
  </sheetData>
  <mergeCells count="6">
    <mergeCell ref="A78:H78"/>
    <mergeCell ref="A8:H8"/>
    <mergeCell ref="A24:H24"/>
    <mergeCell ref="A40:H40"/>
    <mergeCell ref="A56:H56"/>
    <mergeCell ref="A72:H7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DD4DB-956D-4B2C-90B8-567661042C09}">
  <sheetPr codeName="Sheet29"/>
  <dimension ref="A1:J17"/>
  <sheetViews>
    <sheetView showGridLines="0" zoomScaleNormal="100" workbookViewId="0"/>
  </sheetViews>
  <sheetFormatPr defaultColWidth="8.7109375" defaultRowHeight="12.75"/>
  <cols>
    <col min="1" max="1" width="4.42578125" style="57" customWidth="1"/>
    <col min="2" max="2" width="29.7109375" style="57" customWidth="1"/>
    <col min="3" max="10" width="8.7109375" style="57" customWidth="1"/>
    <col min="11" max="13" width="14.140625" style="57" customWidth="1"/>
    <col min="14" max="14" width="22.28515625" style="57" customWidth="1"/>
    <col min="15" max="17" width="14.140625" style="57" customWidth="1"/>
    <col min="18" max="18" width="23.7109375" style="57" customWidth="1"/>
    <col min="19" max="19" width="16.7109375" style="57" customWidth="1"/>
    <col min="20" max="16384" width="8.7109375" style="57"/>
  </cols>
  <sheetData>
    <row r="1" spans="1:10" ht="15" customHeight="1"/>
    <row r="2" spans="1:10" ht="15" customHeight="1"/>
    <row r="3" spans="1:10" ht="15" customHeight="1"/>
    <row r="4" spans="1:10" ht="15" customHeight="1">
      <c r="C4" s="29" t="s">
        <v>54</v>
      </c>
      <c r="D4" s="29" t="s">
        <v>55</v>
      </c>
      <c r="E4" s="29" t="s">
        <v>56</v>
      </c>
      <c r="F4" s="29" t="s">
        <v>115</v>
      </c>
      <c r="G4" s="29" t="s">
        <v>116</v>
      </c>
      <c r="H4" s="29" t="s">
        <v>296</v>
      </c>
      <c r="I4" s="29" t="s">
        <v>297</v>
      </c>
      <c r="J4" s="29" t="s">
        <v>298</v>
      </c>
    </row>
    <row r="5" spans="1:10">
      <c r="A5" s="161" t="s">
        <v>331</v>
      </c>
      <c r="B5" s="162"/>
      <c r="C5" s="162"/>
      <c r="D5" s="162"/>
      <c r="E5" s="162"/>
      <c r="F5" s="162"/>
      <c r="G5" s="162"/>
      <c r="H5" s="162"/>
      <c r="I5" s="162"/>
      <c r="J5" s="162"/>
    </row>
    <row r="6" spans="1:10" ht="67.5">
      <c r="A6" s="823" t="s">
        <v>1709</v>
      </c>
      <c r="B6" s="823"/>
      <c r="C6" s="163" t="s">
        <v>808</v>
      </c>
      <c r="D6" s="163" t="s">
        <v>809</v>
      </c>
      <c r="E6" s="163" t="s">
        <v>810</v>
      </c>
      <c r="F6" s="163" t="s">
        <v>811</v>
      </c>
      <c r="G6" s="163" t="s">
        <v>812</v>
      </c>
      <c r="H6" s="163" t="s">
        <v>813</v>
      </c>
      <c r="I6" s="163" t="s">
        <v>787</v>
      </c>
      <c r="J6" s="163" t="s">
        <v>814</v>
      </c>
    </row>
    <row r="7" spans="1:10" ht="22.5">
      <c r="A7" s="164" t="s">
        <v>442</v>
      </c>
      <c r="B7" s="181" t="s">
        <v>815</v>
      </c>
      <c r="C7" s="166"/>
      <c r="D7" s="166"/>
      <c r="E7" s="167"/>
      <c r="F7" s="168"/>
      <c r="G7" s="166"/>
      <c r="H7" s="166"/>
      <c r="I7" s="166"/>
      <c r="J7" s="166"/>
    </row>
    <row r="8" spans="1:10">
      <c r="A8" s="169" t="s">
        <v>444</v>
      </c>
      <c r="B8" s="182" t="s">
        <v>816</v>
      </c>
      <c r="C8" s="171"/>
      <c r="D8" s="171"/>
      <c r="E8" s="172"/>
      <c r="F8" s="173"/>
      <c r="G8" s="171"/>
      <c r="H8" s="171"/>
      <c r="I8" s="171"/>
      <c r="J8" s="171"/>
    </row>
    <row r="9" spans="1:10">
      <c r="A9" s="169">
        <v>1</v>
      </c>
      <c r="B9" s="182" t="s">
        <v>817</v>
      </c>
      <c r="C9" s="171">
        <v>410</v>
      </c>
      <c r="D9" s="171">
        <v>702</v>
      </c>
      <c r="E9" s="172"/>
      <c r="F9" s="173">
        <v>1.4</v>
      </c>
      <c r="G9" s="171" t="s">
        <v>1745</v>
      </c>
      <c r="H9" s="171" t="s">
        <v>1746</v>
      </c>
      <c r="I9" s="171" t="s">
        <v>1746</v>
      </c>
      <c r="J9" s="171">
        <v>965</v>
      </c>
    </row>
    <row r="10" spans="1:10">
      <c r="A10" s="169">
        <v>2</v>
      </c>
      <c r="B10" s="182" t="s">
        <v>818</v>
      </c>
      <c r="C10" s="172"/>
      <c r="D10" s="172"/>
      <c r="E10" s="171" t="s">
        <v>1744</v>
      </c>
      <c r="F10" s="173">
        <v>1.4</v>
      </c>
      <c r="G10" s="171">
        <v>3306</v>
      </c>
      <c r="H10" s="171" t="s">
        <v>1747</v>
      </c>
      <c r="I10" s="171" t="s">
        <v>1747</v>
      </c>
      <c r="J10" s="171" t="s">
        <v>1748</v>
      </c>
    </row>
    <row r="11" spans="1:10" ht="22.5">
      <c r="A11" s="169" t="s">
        <v>819</v>
      </c>
      <c r="B11" s="180" t="s">
        <v>820</v>
      </c>
      <c r="C11" s="174"/>
      <c r="D11" s="174"/>
      <c r="E11" s="175"/>
      <c r="F11" s="174"/>
      <c r="G11" s="175"/>
      <c r="H11" s="175"/>
      <c r="I11" s="175"/>
      <c r="J11" s="175"/>
    </row>
    <row r="12" spans="1:10" ht="22.5">
      <c r="A12" s="169" t="s">
        <v>821</v>
      </c>
      <c r="B12" s="180" t="s">
        <v>822</v>
      </c>
      <c r="C12" s="174"/>
      <c r="D12" s="174"/>
      <c r="E12" s="175" t="s">
        <v>1744</v>
      </c>
      <c r="F12" s="174"/>
      <c r="G12" s="175">
        <v>3306</v>
      </c>
      <c r="H12" s="175" t="s">
        <v>1747</v>
      </c>
      <c r="I12" s="175" t="s">
        <v>1747</v>
      </c>
      <c r="J12" s="175" t="s">
        <v>1748</v>
      </c>
    </row>
    <row r="13" spans="1:10" ht="22.5">
      <c r="A13" s="169" t="s">
        <v>823</v>
      </c>
      <c r="B13" s="180" t="s">
        <v>824</v>
      </c>
      <c r="C13" s="174"/>
      <c r="D13" s="174"/>
      <c r="E13" s="175"/>
      <c r="F13" s="174"/>
      <c r="G13" s="175"/>
      <c r="H13" s="175"/>
      <c r="I13" s="175"/>
      <c r="J13" s="175"/>
    </row>
    <row r="14" spans="1:10" ht="22.5">
      <c r="A14" s="169">
        <v>3</v>
      </c>
      <c r="B14" s="182" t="s">
        <v>825</v>
      </c>
      <c r="C14" s="172"/>
      <c r="D14" s="172"/>
      <c r="E14" s="172"/>
      <c r="F14" s="172"/>
      <c r="G14" s="171"/>
      <c r="H14" s="171"/>
      <c r="I14" s="171"/>
      <c r="J14" s="171"/>
    </row>
    <row r="15" spans="1:10" ht="22.5">
      <c r="A15" s="169">
        <v>4</v>
      </c>
      <c r="B15" s="182" t="s">
        <v>826</v>
      </c>
      <c r="C15" s="172"/>
      <c r="D15" s="172"/>
      <c r="E15" s="172"/>
      <c r="F15" s="172"/>
      <c r="G15" s="171">
        <v>26649</v>
      </c>
      <c r="H15" s="171">
        <v>24903</v>
      </c>
      <c r="I15" s="171">
        <v>24903</v>
      </c>
      <c r="J15" s="171">
        <v>203</v>
      </c>
    </row>
    <row r="16" spans="1:10">
      <c r="A16" s="169">
        <v>5</v>
      </c>
      <c r="B16" s="182" t="s">
        <v>827</v>
      </c>
      <c r="C16" s="172"/>
      <c r="D16" s="172"/>
      <c r="E16" s="172"/>
      <c r="F16" s="172"/>
      <c r="G16" s="171"/>
      <c r="H16" s="171"/>
      <c r="I16" s="171"/>
      <c r="J16" s="171"/>
    </row>
    <row r="17" spans="1:10" ht="13.5" thickBot="1">
      <c r="A17" s="176">
        <v>6</v>
      </c>
      <c r="B17" s="183" t="s">
        <v>0</v>
      </c>
      <c r="C17" s="178"/>
      <c r="D17" s="178"/>
      <c r="E17" s="178"/>
      <c r="F17" s="178"/>
      <c r="G17" s="179">
        <v>33623</v>
      </c>
      <c r="H17" s="179" t="s">
        <v>1749</v>
      </c>
      <c r="I17" s="179" t="s">
        <v>1749</v>
      </c>
      <c r="J17" s="179" t="s">
        <v>1750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F79C1-8242-4B7C-B7EF-6651EE65A4AB}">
  <sheetPr codeName="Sheet34"/>
  <dimension ref="A1:I7"/>
  <sheetViews>
    <sheetView showGridLines="0" zoomScaleNormal="100" workbookViewId="0">
      <selection activeCell="C7" sqref="C7"/>
    </sheetView>
  </sheetViews>
  <sheetFormatPr defaultColWidth="9.140625" defaultRowHeight="15"/>
  <cols>
    <col min="1" max="1" width="3.28515625" style="47" customWidth="1"/>
    <col min="2" max="2" width="64" style="47" customWidth="1"/>
    <col min="3" max="4" width="16.5703125" style="47" customWidth="1"/>
    <col min="5" max="5" width="9.140625" style="47"/>
    <col min="6" max="6" width="6.28515625" style="47" bestFit="1" customWidth="1"/>
    <col min="7" max="16384" width="9.140625" style="47"/>
  </cols>
  <sheetData>
    <row r="1" spans="1:9" s="3" customFormat="1" ht="15" customHeight="1"/>
    <row r="2" spans="1:9" s="3" customFormat="1" ht="15" customHeight="1"/>
    <row r="3" spans="1:9" s="3" customFormat="1" ht="15" customHeight="1"/>
    <row r="4" spans="1:9">
      <c r="B4" s="48"/>
      <c r="C4" s="53" t="s">
        <v>54</v>
      </c>
      <c r="D4" s="53" t="s">
        <v>55</v>
      </c>
    </row>
    <row r="5" spans="1:9">
      <c r="A5" s="322" t="s">
        <v>1015</v>
      </c>
      <c r="B5" s="322"/>
      <c r="C5" s="323"/>
      <c r="D5" s="323"/>
      <c r="F5" s="49"/>
      <c r="G5" s="49"/>
      <c r="H5" s="49"/>
      <c r="I5" s="49"/>
    </row>
    <row r="6" spans="1:9" ht="12.75" customHeight="1">
      <c r="A6" s="823" t="s">
        <v>1709</v>
      </c>
      <c r="B6" s="823"/>
      <c r="C6" s="350" t="s">
        <v>787</v>
      </c>
      <c r="D6" s="350" t="s">
        <v>1025</v>
      </c>
    </row>
    <row r="7" spans="1:9" ht="23.25" thickBot="1">
      <c r="A7" s="351">
        <v>1</v>
      </c>
      <c r="B7" s="352" t="s">
        <v>1177</v>
      </c>
      <c r="C7" s="806">
        <v>2468.5075040540501</v>
      </c>
      <c r="D7" s="806">
        <v>9133.4777649999996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&amp;"Arial"&amp;10&amp;K000000EN
Annex I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D02F-6761-4760-AD16-AF85C9B5E32A}">
  <sheetPr codeName="Sheet30"/>
  <dimension ref="A1:D12"/>
  <sheetViews>
    <sheetView showGridLines="0" zoomScaleNormal="100" workbookViewId="0">
      <selection activeCell="C7" sqref="C7"/>
    </sheetView>
  </sheetViews>
  <sheetFormatPr defaultColWidth="8.7109375" defaultRowHeight="12.75"/>
  <cols>
    <col min="1" max="1" width="5" style="57" customWidth="1"/>
    <col min="2" max="2" width="71" style="57" customWidth="1"/>
    <col min="3" max="4" width="13.42578125" style="57" customWidth="1"/>
    <col min="5" max="6" width="14.140625" style="57" customWidth="1"/>
    <col min="7" max="7" width="21.85546875" style="57" customWidth="1"/>
    <col min="8" max="13" width="14.140625" style="57" customWidth="1"/>
    <col min="14" max="14" width="22.28515625" style="57" customWidth="1"/>
    <col min="15" max="17" width="14.140625" style="57" customWidth="1"/>
    <col min="18" max="18" width="23.7109375" style="57" customWidth="1"/>
    <col min="19" max="19" width="16.7109375" style="57" customWidth="1"/>
    <col min="20" max="16384" width="8.7109375" style="57"/>
  </cols>
  <sheetData>
    <row r="1" spans="1:4" ht="15" customHeight="1"/>
    <row r="2" spans="1:4" ht="15" customHeight="1"/>
    <row r="3" spans="1:4" ht="15" customHeight="1"/>
    <row r="4" spans="1:4" ht="15" customHeight="1">
      <c r="C4" s="29" t="s">
        <v>54</v>
      </c>
      <c r="D4" s="29" t="s">
        <v>55</v>
      </c>
    </row>
    <row r="5" spans="1:4">
      <c r="A5" s="83" t="s">
        <v>332</v>
      </c>
      <c r="B5" s="87"/>
      <c r="C5" s="87"/>
      <c r="D5" s="87"/>
    </row>
    <row r="6" spans="1:4">
      <c r="A6" s="933" t="s">
        <v>1709</v>
      </c>
      <c r="B6" s="933"/>
      <c r="C6" s="89" t="s">
        <v>787</v>
      </c>
      <c r="D6" s="89" t="s">
        <v>814</v>
      </c>
    </row>
    <row r="7" spans="1:4">
      <c r="A7" s="159">
        <v>1</v>
      </c>
      <c r="B7" s="160" t="s">
        <v>828</v>
      </c>
      <c r="C7" s="184"/>
      <c r="D7" s="184"/>
    </row>
    <row r="8" spans="1:4">
      <c r="A8" s="139">
        <v>2</v>
      </c>
      <c r="B8" s="140" t="s">
        <v>829</v>
      </c>
      <c r="C8" s="185"/>
      <c r="D8" s="142"/>
    </row>
    <row r="9" spans="1:4">
      <c r="A9" s="139">
        <v>3</v>
      </c>
      <c r="B9" s="140" t="s">
        <v>830</v>
      </c>
      <c r="C9" s="185"/>
      <c r="D9" s="142"/>
    </row>
    <row r="10" spans="1:4">
      <c r="A10" s="139">
        <v>4</v>
      </c>
      <c r="B10" s="140" t="s">
        <v>831</v>
      </c>
      <c r="C10" s="142">
        <v>2718.6349439999999</v>
      </c>
      <c r="D10" s="142">
        <v>796.64272500000004</v>
      </c>
    </row>
    <row r="11" spans="1:4">
      <c r="A11" s="139" t="s">
        <v>448</v>
      </c>
      <c r="B11" s="140" t="s">
        <v>832</v>
      </c>
      <c r="C11" s="142"/>
      <c r="D11" s="142"/>
    </row>
    <row r="12" spans="1:4" ht="13.5" thickBot="1">
      <c r="A12" s="146">
        <v>5</v>
      </c>
      <c r="B12" s="147" t="s">
        <v>833</v>
      </c>
      <c r="C12" s="148">
        <v>2718.6349439999999</v>
      </c>
      <c r="D12" s="148">
        <v>796.64272500000004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F2495-535D-4DDE-B21A-D2E36EDF593C}">
  <sheetPr codeName="Sheet31"/>
  <dimension ref="A1:O19"/>
  <sheetViews>
    <sheetView showGridLines="0" zoomScaleNormal="100" workbookViewId="0"/>
  </sheetViews>
  <sheetFormatPr defaultColWidth="8.7109375" defaultRowHeight="12.75"/>
  <cols>
    <col min="1" max="1" width="3.28515625" style="3" customWidth="1"/>
    <col min="2" max="2" width="21.85546875" style="3" customWidth="1"/>
    <col min="3" max="15" width="5.7109375" style="3" customWidth="1"/>
    <col min="16" max="16" width="14.140625" style="3" customWidth="1"/>
    <col min="17" max="16384" width="8.7109375" style="3"/>
  </cols>
  <sheetData>
    <row r="1" spans="1:15" ht="15" customHeight="1"/>
    <row r="2" spans="1:15" ht="15" customHeight="1"/>
    <row r="3" spans="1:15" ht="15" customHeight="1"/>
    <row r="4" spans="1:15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</row>
    <row r="5" spans="1:15">
      <c r="A5" s="161" t="s">
        <v>838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</row>
    <row r="6" spans="1:15">
      <c r="A6" s="162"/>
      <c r="B6" s="858" t="s">
        <v>834</v>
      </c>
      <c r="C6" s="267"/>
      <c r="D6" s="267"/>
      <c r="E6" s="267"/>
      <c r="F6" s="267"/>
      <c r="G6" s="267"/>
      <c r="H6" s="267"/>
      <c r="I6" s="267"/>
      <c r="J6" s="267"/>
      <c r="K6" s="267"/>
      <c r="L6" s="267"/>
      <c r="M6" s="267"/>
      <c r="N6" s="934" t="s">
        <v>835</v>
      </c>
      <c r="O6" s="934" t="s">
        <v>691</v>
      </c>
    </row>
    <row r="7" spans="1:15">
      <c r="A7" s="162"/>
      <c r="B7" s="858"/>
      <c r="C7" s="908" t="s">
        <v>690</v>
      </c>
      <c r="D7" s="908"/>
      <c r="E7" s="908"/>
      <c r="F7" s="908"/>
      <c r="G7" s="908"/>
      <c r="H7" s="908"/>
      <c r="I7" s="908"/>
      <c r="J7" s="908"/>
      <c r="K7" s="908"/>
      <c r="L7" s="908"/>
      <c r="M7" s="908"/>
      <c r="N7" s="934"/>
      <c r="O7" s="934"/>
    </row>
    <row r="8" spans="1:15">
      <c r="A8" s="823" t="s">
        <v>1709</v>
      </c>
      <c r="B8" s="823"/>
      <c r="C8" s="518">
        <v>0</v>
      </c>
      <c r="D8" s="519">
        <v>0.02</v>
      </c>
      <c r="E8" s="519">
        <v>0.04</v>
      </c>
      <c r="F8" s="519">
        <v>0.1</v>
      </c>
      <c r="G8" s="519">
        <v>0.2</v>
      </c>
      <c r="H8" s="520">
        <v>0.5</v>
      </c>
      <c r="I8" s="518">
        <v>0.7</v>
      </c>
      <c r="J8" s="520">
        <v>0.75</v>
      </c>
      <c r="K8" s="520">
        <v>1</v>
      </c>
      <c r="L8" s="520">
        <v>1.5</v>
      </c>
      <c r="M8" s="518" t="s">
        <v>692</v>
      </c>
      <c r="N8" s="934"/>
      <c r="O8" s="934"/>
    </row>
    <row r="9" spans="1:15" ht="22.5">
      <c r="A9" s="189">
        <v>1</v>
      </c>
      <c r="B9" s="378" t="s">
        <v>836</v>
      </c>
      <c r="C9" s="354">
        <v>0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354">
        <v>0</v>
      </c>
      <c r="L9" s="354">
        <v>0</v>
      </c>
      <c r="M9" s="354">
        <v>0</v>
      </c>
      <c r="N9" s="354">
        <v>0</v>
      </c>
      <c r="O9" s="354">
        <v>0</v>
      </c>
    </row>
    <row r="10" spans="1:15" ht="22.5">
      <c r="A10" s="191">
        <v>2</v>
      </c>
      <c r="B10" s="329" t="s">
        <v>837</v>
      </c>
      <c r="C10" s="521">
        <v>0</v>
      </c>
      <c r="D10" s="521">
        <v>0</v>
      </c>
      <c r="E10" s="521">
        <v>0</v>
      </c>
      <c r="F10" s="521">
        <v>0</v>
      </c>
      <c r="G10" s="521">
        <v>0</v>
      </c>
      <c r="H10" s="521">
        <v>0</v>
      </c>
      <c r="I10" s="521">
        <v>0</v>
      </c>
      <c r="J10" s="521">
        <v>0</v>
      </c>
      <c r="K10" s="521">
        <v>0</v>
      </c>
      <c r="L10" s="521">
        <v>0</v>
      </c>
      <c r="M10" s="521">
        <v>0</v>
      </c>
      <c r="N10" s="521">
        <v>0</v>
      </c>
      <c r="O10" s="521">
        <v>0</v>
      </c>
    </row>
    <row r="11" spans="1:15">
      <c r="A11" s="191">
        <v>3</v>
      </c>
      <c r="B11" s="329" t="s">
        <v>680</v>
      </c>
      <c r="C11" s="521">
        <v>0</v>
      </c>
      <c r="D11" s="521">
        <v>0</v>
      </c>
      <c r="E11" s="521">
        <v>0</v>
      </c>
      <c r="F11" s="521">
        <v>0</v>
      </c>
      <c r="G11" s="521">
        <v>0</v>
      </c>
      <c r="H11" s="521">
        <v>0</v>
      </c>
      <c r="I11" s="521">
        <v>0</v>
      </c>
      <c r="J11" s="521">
        <v>0</v>
      </c>
      <c r="K11" s="521">
        <v>0</v>
      </c>
      <c r="L11" s="521">
        <v>0</v>
      </c>
      <c r="M11" s="521">
        <v>0</v>
      </c>
      <c r="N11" s="521">
        <v>0</v>
      </c>
      <c r="O11" s="521">
        <v>0</v>
      </c>
    </row>
    <row r="12" spans="1:15" ht="12" customHeight="1">
      <c r="A12" s="191">
        <v>4</v>
      </c>
      <c r="B12" s="329" t="s">
        <v>681</v>
      </c>
      <c r="C12" s="521">
        <v>0</v>
      </c>
      <c r="D12" s="521">
        <v>0</v>
      </c>
      <c r="E12" s="521">
        <v>0</v>
      </c>
      <c r="F12" s="521">
        <v>0</v>
      </c>
      <c r="G12" s="521">
        <v>0</v>
      </c>
      <c r="H12" s="521">
        <v>0</v>
      </c>
      <c r="I12" s="521">
        <v>0</v>
      </c>
      <c r="J12" s="521">
        <v>0</v>
      </c>
      <c r="K12" s="521">
        <v>0</v>
      </c>
      <c r="L12" s="521">
        <v>0</v>
      </c>
      <c r="M12" s="521">
        <v>0</v>
      </c>
      <c r="N12" s="521">
        <v>0</v>
      </c>
      <c r="O12" s="521">
        <v>0</v>
      </c>
    </row>
    <row r="13" spans="1:15">
      <c r="A13" s="191">
        <v>5</v>
      </c>
      <c r="B13" s="329" t="s">
        <v>682</v>
      </c>
      <c r="C13" s="521">
        <v>0</v>
      </c>
      <c r="D13" s="521">
        <v>0</v>
      </c>
      <c r="E13" s="521">
        <v>0</v>
      </c>
      <c r="F13" s="521">
        <v>0</v>
      </c>
      <c r="G13" s="521">
        <v>0</v>
      </c>
      <c r="H13" s="521">
        <v>0</v>
      </c>
      <c r="I13" s="521">
        <v>0</v>
      </c>
      <c r="J13" s="521">
        <v>0</v>
      </c>
      <c r="K13" s="521">
        <v>0</v>
      </c>
      <c r="L13" s="521">
        <v>0</v>
      </c>
      <c r="M13" s="521">
        <v>0</v>
      </c>
      <c r="N13" s="521">
        <v>0</v>
      </c>
      <c r="O13" s="521">
        <v>0</v>
      </c>
    </row>
    <row r="14" spans="1:15">
      <c r="A14" s="191">
        <v>6</v>
      </c>
      <c r="B14" s="329" t="s">
        <v>455</v>
      </c>
      <c r="C14" s="521">
        <v>0</v>
      </c>
      <c r="D14" s="521">
        <v>483.56205999999997</v>
      </c>
      <c r="E14" s="521">
        <v>0</v>
      </c>
      <c r="F14" s="521">
        <v>0</v>
      </c>
      <c r="G14" s="521">
        <v>0</v>
      </c>
      <c r="H14" s="521">
        <v>0</v>
      </c>
      <c r="I14" s="521">
        <v>0</v>
      </c>
      <c r="J14" s="521">
        <v>0</v>
      </c>
      <c r="K14" s="521">
        <v>0</v>
      </c>
      <c r="L14" s="521">
        <v>0</v>
      </c>
      <c r="M14" s="521">
        <v>0</v>
      </c>
      <c r="N14" s="521">
        <v>484</v>
      </c>
      <c r="O14" s="521">
        <v>484</v>
      </c>
    </row>
    <row r="15" spans="1:15">
      <c r="A15" s="191">
        <v>7</v>
      </c>
      <c r="B15" s="329" t="s">
        <v>461</v>
      </c>
      <c r="C15" s="521">
        <v>0</v>
      </c>
      <c r="D15" s="521">
        <v>0</v>
      </c>
      <c r="E15" s="521">
        <v>0</v>
      </c>
      <c r="F15" s="521">
        <v>0</v>
      </c>
      <c r="G15" s="521">
        <v>0</v>
      </c>
      <c r="H15" s="521">
        <v>0</v>
      </c>
      <c r="I15" s="521">
        <v>0</v>
      </c>
      <c r="J15" s="521">
        <v>0</v>
      </c>
      <c r="K15" s="521">
        <v>2.7778990000000001</v>
      </c>
      <c r="L15" s="521">
        <v>0</v>
      </c>
      <c r="M15" s="521">
        <v>0</v>
      </c>
      <c r="N15" s="521">
        <v>2.7778990000000001</v>
      </c>
      <c r="O15" s="521">
        <v>2.7778990000000001</v>
      </c>
    </row>
    <row r="16" spans="1:15">
      <c r="A16" s="191">
        <v>8</v>
      </c>
      <c r="B16" s="329" t="s">
        <v>683</v>
      </c>
      <c r="C16" s="521">
        <v>0</v>
      </c>
      <c r="D16" s="521">
        <v>0</v>
      </c>
      <c r="E16" s="521">
        <v>0</v>
      </c>
      <c r="F16" s="521">
        <v>0</v>
      </c>
      <c r="G16" s="521">
        <v>0</v>
      </c>
      <c r="H16" s="521">
        <v>0</v>
      </c>
      <c r="I16" s="521">
        <v>0</v>
      </c>
      <c r="J16" s="521">
        <v>0</v>
      </c>
      <c r="K16" s="521">
        <v>0</v>
      </c>
      <c r="L16" s="521">
        <v>0</v>
      </c>
      <c r="M16" s="521">
        <v>0</v>
      </c>
      <c r="N16" s="521">
        <v>0</v>
      </c>
      <c r="O16" s="521">
        <v>0</v>
      </c>
    </row>
    <row r="17" spans="1:15" ht="33.75">
      <c r="A17" s="191">
        <v>9</v>
      </c>
      <c r="B17" s="329" t="s">
        <v>686</v>
      </c>
      <c r="C17" s="521">
        <v>0</v>
      </c>
      <c r="D17" s="521">
        <v>0</v>
      </c>
      <c r="E17" s="521">
        <v>0</v>
      </c>
      <c r="F17" s="521">
        <v>0</v>
      </c>
      <c r="G17" s="521">
        <v>0</v>
      </c>
      <c r="H17" s="521">
        <v>0</v>
      </c>
      <c r="I17" s="521">
        <v>0</v>
      </c>
      <c r="J17" s="521">
        <v>0</v>
      </c>
      <c r="K17" s="521">
        <v>0</v>
      </c>
      <c r="L17" s="521">
        <v>0</v>
      </c>
      <c r="M17" s="521">
        <v>0</v>
      </c>
      <c r="N17" s="521">
        <v>0</v>
      </c>
      <c r="O17" s="521">
        <v>0</v>
      </c>
    </row>
    <row r="18" spans="1:15">
      <c r="A18" s="191">
        <v>10</v>
      </c>
      <c r="B18" s="329" t="s">
        <v>689</v>
      </c>
      <c r="C18" s="521">
        <v>0</v>
      </c>
      <c r="D18" s="521">
        <v>0</v>
      </c>
      <c r="E18" s="521">
        <v>0</v>
      </c>
      <c r="F18" s="521">
        <v>0</v>
      </c>
      <c r="G18" s="521">
        <v>0</v>
      </c>
      <c r="H18" s="521">
        <v>0</v>
      </c>
      <c r="I18" s="521">
        <v>0</v>
      </c>
      <c r="J18" s="521">
        <v>0</v>
      </c>
      <c r="K18" s="521">
        <v>0</v>
      </c>
      <c r="L18" s="521">
        <v>0</v>
      </c>
      <c r="M18" s="521">
        <v>0</v>
      </c>
      <c r="N18" s="521">
        <v>0</v>
      </c>
      <c r="O18" s="521">
        <v>0</v>
      </c>
    </row>
    <row r="19" spans="1:15" ht="13.5" thickBot="1">
      <c r="A19" s="193">
        <v>11</v>
      </c>
      <c r="B19" s="266" t="s">
        <v>307</v>
      </c>
      <c r="C19" s="477">
        <v>0</v>
      </c>
      <c r="D19" s="477">
        <v>483.56205999999997</v>
      </c>
      <c r="E19" s="477">
        <v>0</v>
      </c>
      <c r="F19" s="477">
        <v>0</v>
      </c>
      <c r="G19" s="477">
        <v>0</v>
      </c>
      <c r="H19" s="477">
        <v>0</v>
      </c>
      <c r="I19" s="477">
        <v>0</v>
      </c>
      <c r="J19" s="477">
        <v>0</v>
      </c>
      <c r="K19" s="477">
        <v>2.7778990000000001</v>
      </c>
      <c r="L19" s="477">
        <v>0</v>
      </c>
      <c r="M19" s="477">
        <v>0</v>
      </c>
      <c r="N19" s="477">
        <v>487.980976</v>
      </c>
      <c r="O19" s="477">
        <v>487.980976</v>
      </c>
    </row>
  </sheetData>
  <mergeCells count="5">
    <mergeCell ref="C7:M7"/>
    <mergeCell ref="N6:N8"/>
    <mergeCell ref="B6:B7"/>
    <mergeCell ref="A8:B8"/>
    <mergeCell ref="O6:O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34C15-5AD6-4295-AF71-F587AA1F5223}">
  <sheetPr codeName="Sheet64">
    <pageSetUpPr fitToPage="1"/>
  </sheetPr>
  <dimension ref="A1:J64"/>
  <sheetViews>
    <sheetView showGridLines="0" zoomScaleNormal="100" workbookViewId="0">
      <selection activeCell="C8" sqref="C8"/>
    </sheetView>
  </sheetViews>
  <sheetFormatPr defaultColWidth="8.7109375" defaultRowHeight="12.75"/>
  <cols>
    <col min="1" max="1" width="27.85546875" style="3" customWidth="1"/>
    <col min="2" max="2" width="18.28515625" style="3" customWidth="1"/>
    <col min="3" max="5" width="14.140625" style="3" customWidth="1"/>
    <col min="6" max="6" width="21.85546875" style="3" customWidth="1"/>
    <col min="7" max="10" width="14.140625" style="3" customWidth="1"/>
    <col min="11" max="16384" width="8.7109375" style="3"/>
  </cols>
  <sheetData>
    <row r="1" spans="1:10" ht="15" customHeight="1"/>
    <row r="2" spans="1:10" ht="15" customHeight="1"/>
    <row r="3" spans="1:10" ht="15" customHeight="1"/>
    <row r="4" spans="1:10" ht="15" customHeight="1">
      <c r="B4" s="19"/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/>
    </row>
    <row r="5" spans="1:10">
      <c r="A5" s="161" t="s">
        <v>976</v>
      </c>
      <c r="B5" s="199"/>
      <c r="C5" s="199"/>
      <c r="D5" s="199"/>
      <c r="E5" s="199"/>
      <c r="F5" s="199"/>
      <c r="G5" s="199"/>
      <c r="H5" s="199"/>
      <c r="I5" s="199"/>
      <c r="J5" s="19"/>
    </row>
    <row r="6" spans="1:10">
      <c r="A6" s="202" t="s">
        <v>1709</v>
      </c>
      <c r="B6" s="199"/>
      <c r="C6" s="199"/>
      <c r="D6" s="199"/>
      <c r="E6" s="199"/>
      <c r="F6" s="199"/>
      <c r="G6" s="199"/>
      <c r="H6" s="199"/>
      <c r="I6" s="199"/>
      <c r="J6" s="19"/>
    </row>
    <row r="7" spans="1:10" ht="33.75">
      <c r="A7" s="220" t="s">
        <v>735</v>
      </c>
      <c r="B7" s="204" t="s">
        <v>839</v>
      </c>
      <c r="C7" s="204" t="s">
        <v>787</v>
      </c>
      <c r="D7" s="204" t="s">
        <v>705</v>
      </c>
      <c r="E7" s="204" t="s">
        <v>706</v>
      </c>
      <c r="F7" s="204" t="s">
        <v>707</v>
      </c>
      <c r="G7" s="204" t="s">
        <v>708</v>
      </c>
      <c r="H7" s="204" t="s">
        <v>814</v>
      </c>
      <c r="I7" s="204" t="s">
        <v>710</v>
      </c>
      <c r="J7" s="31"/>
    </row>
    <row r="8" spans="1:10">
      <c r="A8" s="170"/>
      <c r="B8" s="170" t="s">
        <v>713</v>
      </c>
      <c r="C8" s="223">
        <v>469.58</v>
      </c>
      <c r="D8" s="206">
        <v>4.0000000000000002E-4</v>
      </c>
      <c r="E8" s="207">
        <v>17</v>
      </c>
      <c r="F8" s="206">
        <v>0.26</v>
      </c>
      <c r="G8" s="227">
        <v>4</v>
      </c>
      <c r="H8" s="223">
        <v>78.569999999999993</v>
      </c>
      <c r="I8" s="232">
        <v>0.17</v>
      </c>
    </row>
    <row r="9" spans="1:10">
      <c r="A9" s="170"/>
      <c r="B9" s="170" t="s">
        <v>716</v>
      </c>
      <c r="C9" s="223">
        <v>79.39</v>
      </c>
      <c r="D9" s="206">
        <v>1.8E-3</v>
      </c>
      <c r="E9" s="207">
        <v>3</v>
      </c>
      <c r="F9" s="206">
        <v>0.36</v>
      </c>
      <c r="G9" s="227">
        <v>4</v>
      </c>
      <c r="H9" s="223">
        <v>34.880000000000003</v>
      </c>
      <c r="I9" s="232">
        <v>0.44</v>
      </c>
    </row>
    <row r="10" spans="1:10">
      <c r="A10" s="170"/>
      <c r="B10" s="170" t="s">
        <v>717</v>
      </c>
      <c r="C10" s="223">
        <v>1.03</v>
      </c>
      <c r="D10" s="206">
        <v>3.8E-3</v>
      </c>
      <c r="E10" s="207">
        <v>2</v>
      </c>
      <c r="F10" s="206">
        <v>0.64</v>
      </c>
      <c r="G10" s="227">
        <v>0</v>
      </c>
      <c r="H10" s="223">
        <v>0.54</v>
      </c>
      <c r="I10" s="232">
        <v>0.52</v>
      </c>
    </row>
    <row r="11" spans="1:10">
      <c r="A11" s="170"/>
      <c r="B11" s="170" t="s">
        <v>718</v>
      </c>
      <c r="C11" s="223">
        <v>0.05</v>
      </c>
      <c r="D11" s="206">
        <v>6.4000000000000003E-3</v>
      </c>
      <c r="E11" s="207">
        <v>1</v>
      </c>
      <c r="F11" s="206">
        <v>0.7</v>
      </c>
      <c r="G11" s="227">
        <v>1</v>
      </c>
      <c r="H11" s="223">
        <v>0.05</v>
      </c>
      <c r="I11" s="232">
        <v>0.98</v>
      </c>
    </row>
    <row r="12" spans="1:10" ht="13.5" thickBot="1">
      <c r="A12" s="177"/>
      <c r="B12" s="177" t="s">
        <v>998</v>
      </c>
      <c r="C12" s="224">
        <v>550.04999999999995</v>
      </c>
      <c r="D12" s="209">
        <v>5.9999999999999995E-4</v>
      </c>
      <c r="E12" s="210">
        <v>23</v>
      </c>
      <c r="F12" s="209">
        <v>0.28000000000000003</v>
      </c>
      <c r="G12" s="228">
        <v>4</v>
      </c>
      <c r="H12" s="224">
        <v>114.03</v>
      </c>
      <c r="I12" s="233">
        <v>0.21</v>
      </c>
    </row>
    <row r="13" spans="1:10">
      <c r="A13" s="201"/>
      <c r="B13" s="201"/>
      <c r="C13" s="201"/>
      <c r="D13" s="201"/>
      <c r="E13" s="201"/>
      <c r="F13" s="201"/>
      <c r="G13" s="201"/>
      <c r="H13" s="201"/>
      <c r="I13" s="201"/>
    </row>
    <row r="14" spans="1:10" ht="33.75">
      <c r="A14" s="220" t="s">
        <v>1210</v>
      </c>
      <c r="B14" s="204" t="s">
        <v>839</v>
      </c>
      <c r="C14" s="204" t="s">
        <v>787</v>
      </c>
      <c r="D14" s="204" t="s">
        <v>705</v>
      </c>
      <c r="E14" s="204" t="s">
        <v>706</v>
      </c>
      <c r="F14" s="204" t="s">
        <v>707</v>
      </c>
      <c r="G14" s="204" t="s">
        <v>708</v>
      </c>
      <c r="H14" s="204" t="s">
        <v>814</v>
      </c>
      <c r="I14" s="204" t="s">
        <v>710</v>
      </c>
    </row>
    <row r="15" spans="1:10">
      <c r="A15" s="170"/>
      <c r="B15" s="170" t="s">
        <v>713</v>
      </c>
      <c r="C15" s="223">
        <v>1249.04</v>
      </c>
      <c r="D15" s="206">
        <v>8.9999999999999998E-4</v>
      </c>
      <c r="E15" s="207">
        <v>379</v>
      </c>
      <c r="F15" s="206">
        <v>0.51</v>
      </c>
      <c r="G15" s="227">
        <v>2</v>
      </c>
      <c r="H15" s="223">
        <v>460.67</v>
      </c>
      <c r="I15" s="232">
        <v>0.37</v>
      </c>
    </row>
    <row r="16" spans="1:10">
      <c r="A16" s="170"/>
      <c r="B16" s="170" t="s">
        <v>716</v>
      </c>
      <c r="C16" s="223">
        <v>30.85</v>
      </c>
      <c r="D16" s="206">
        <v>2.2000000000000001E-3</v>
      </c>
      <c r="E16" s="207">
        <v>101</v>
      </c>
      <c r="F16" s="206">
        <v>0.47</v>
      </c>
      <c r="G16" s="227">
        <v>2</v>
      </c>
      <c r="H16" s="223">
        <v>14.06</v>
      </c>
      <c r="I16" s="232">
        <v>0.46</v>
      </c>
    </row>
    <row r="17" spans="1:9">
      <c r="A17" s="170"/>
      <c r="B17" s="170" t="s">
        <v>717</v>
      </c>
      <c r="C17" s="223">
        <v>125.01</v>
      </c>
      <c r="D17" s="206">
        <v>3.7000000000000002E-3</v>
      </c>
      <c r="E17" s="207">
        <v>275</v>
      </c>
      <c r="F17" s="206">
        <v>0.41</v>
      </c>
      <c r="G17" s="227">
        <v>2</v>
      </c>
      <c r="H17" s="223">
        <v>66.459999999999994</v>
      </c>
      <c r="I17" s="232">
        <v>0.53</v>
      </c>
    </row>
    <row r="18" spans="1:9">
      <c r="A18" s="170"/>
      <c r="B18" s="170" t="s">
        <v>718</v>
      </c>
      <c r="C18" s="223">
        <v>40.18</v>
      </c>
      <c r="D18" s="206">
        <v>6.4999999999999997E-3</v>
      </c>
      <c r="E18" s="207">
        <v>121</v>
      </c>
      <c r="F18" s="206">
        <v>0.42</v>
      </c>
      <c r="G18" s="227">
        <v>2</v>
      </c>
      <c r="H18" s="223">
        <v>28.32</v>
      </c>
      <c r="I18" s="232">
        <v>0.7</v>
      </c>
    </row>
    <row r="19" spans="1:9">
      <c r="A19" s="170"/>
      <c r="B19" s="170" t="s">
        <v>719</v>
      </c>
      <c r="C19" s="223">
        <v>94.32</v>
      </c>
      <c r="D19" s="206">
        <v>1.5699999999999999E-2</v>
      </c>
      <c r="E19" s="207">
        <v>279</v>
      </c>
      <c r="F19" s="206">
        <v>0.49</v>
      </c>
      <c r="G19" s="227">
        <v>2</v>
      </c>
      <c r="H19" s="223">
        <v>112.28</v>
      </c>
      <c r="I19" s="232">
        <v>1.19</v>
      </c>
    </row>
    <row r="20" spans="1:9">
      <c r="A20" s="170"/>
      <c r="B20" s="170" t="s">
        <v>722</v>
      </c>
      <c r="C20" s="223">
        <v>25.52</v>
      </c>
      <c r="D20" s="206">
        <v>0.04</v>
      </c>
      <c r="E20" s="207">
        <v>131</v>
      </c>
      <c r="F20" s="206">
        <v>0.57999999999999996</v>
      </c>
      <c r="G20" s="227">
        <v>3</v>
      </c>
      <c r="H20" s="223">
        <v>50.97</v>
      </c>
      <c r="I20" s="232">
        <v>2</v>
      </c>
    </row>
    <row r="21" spans="1:9">
      <c r="A21" s="170"/>
      <c r="B21" s="170" t="s">
        <v>725</v>
      </c>
      <c r="C21" s="223">
        <v>4.9000000000000004</v>
      </c>
      <c r="D21" s="206">
        <v>0.18429999999999999</v>
      </c>
      <c r="E21" s="207">
        <v>15</v>
      </c>
      <c r="F21" s="206">
        <v>0.51</v>
      </c>
      <c r="G21" s="227">
        <v>1</v>
      </c>
      <c r="H21" s="223">
        <v>12.99</v>
      </c>
      <c r="I21" s="232">
        <v>2.65</v>
      </c>
    </row>
    <row r="22" spans="1:9">
      <c r="A22" s="170"/>
      <c r="B22" s="170" t="s">
        <v>729</v>
      </c>
      <c r="C22" s="223">
        <v>1.23</v>
      </c>
      <c r="D22" s="206">
        <v>1</v>
      </c>
      <c r="E22" s="207">
        <v>18</v>
      </c>
      <c r="F22" s="206">
        <v>0.37</v>
      </c>
      <c r="G22" s="227">
        <v>2</v>
      </c>
      <c r="H22" s="223">
        <v>5.69</v>
      </c>
      <c r="I22" s="232">
        <v>4.6100000000000003</v>
      </c>
    </row>
    <row r="23" spans="1:9" ht="13.5" thickBot="1">
      <c r="A23" s="177"/>
      <c r="B23" s="177" t="s">
        <v>998</v>
      </c>
      <c r="C23" s="224">
        <v>1571.05</v>
      </c>
      <c r="D23" s="209">
        <v>4.1999999999999997E-3</v>
      </c>
      <c r="E23" s="210">
        <v>1319</v>
      </c>
      <c r="F23" s="209">
        <v>0.5</v>
      </c>
      <c r="G23" s="228">
        <v>2</v>
      </c>
      <c r="H23" s="224">
        <v>751.45</v>
      </c>
      <c r="I23" s="233">
        <v>0.48</v>
      </c>
    </row>
    <row r="24" spans="1:9">
      <c r="A24" s="201"/>
      <c r="B24" s="201"/>
      <c r="C24" s="201"/>
      <c r="D24" s="201"/>
      <c r="E24" s="201"/>
      <c r="F24" s="201"/>
      <c r="G24" s="229"/>
      <c r="H24" s="201"/>
      <c r="I24" s="201"/>
    </row>
    <row r="25" spans="1:9" ht="33.75">
      <c r="A25" s="220" t="s">
        <v>1211</v>
      </c>
      <c r="B25" s="204" t="s">
        <v>839</v>
      </c>
      <c r="C25" s="204" t="s">
        <v>787</v>
      </c>
      <c r="D25" s="204" t="s">
        <v>705</v>
      </c>
      <c r="E25" s="204" t="s">
        <v>706</v>
      </c>
      <c r="F25" s="204" t="s">
        <v>707</v>
      </c>
      <c r="G25" s="204" t="s">
        <v>708</v>
      </c>
      <c r="H25" s="204" t="s">
        <v>814</v>
      </c>
      <c r="I25" s="204" t="s">
        <v>710</v>
      </c>
    </row>
    <row r="26" spans="1:9">
      <c r="A26" s="170"/>
      <c r="B26" s="170" t="s">
        <v>713</v>
      </c>
      <c r="C26" s="223">
        <v>6.3</v>
      </c>
      <c r="D26" s="206">
        <v>1.2999999999999999E-3</v>
      </c>
      <c r="E26" s="207">
        <v>63</v>
      </c>
      <c r="F26" s="206">
        <v>0.56000000000000005</v>
      </c>
      <c r="G26" s="227">
        <v>1</v>
      </c>
      <c r="H26" s="223">
        <v>1.42</v>
      </c>
      <c r="I26" s="232">
        <v>0.23</v>
      </c>
    </row>
    <row r="27" spans="1:9">
      <c r="A27" s="170"/>
      <c r="B27" s="170" t="s">
        <v>716</v>
      </c>
      <c r="C27" s="223">
        <v>2.44</v>
      </c>
      <c r="D27" s="206">
        <v>2E-3</v>
      </c>
      <c r="E27" s="207">
        <v>44</v>
      </c>
      <c r="F27" s="206">
        <v>0.47</v>
      </c>
      <c r="G27" s="227">
        <v>1</v>
      </c>
      <c r="H27" s="223">
        <v>0.68</v>
      </c>
      <c r="I27" s="232">
        <v>0.28000000000000003</v>
      </c>
    </row>
    <row r="28" spans="1:9">
      <c r="A28" s="170"/>
      <c r="B28" s="170" t="s">
        <v>717</v>
      </c>
      <c r="C28" s="223">
        <v>19.38</v>
      </c>
      <c r="D28" s="206">
        <v>3.7000000000000002E-3</v>
      </c>
      <c r="E28" s="207">
        <v>95</v>
      </c>
      <c r="F28" s="206">
        <v>0.54</v>
      </c>
      <c r="G28" s="227">
        <v>1</v>
      </c>
      <c r="H28" s="223">
        <v>9.25</v>
      </c>
      <c r="I28" s="232">
        <v>0.48</v>
      </c>
    </row>
    <row r="29" spans="1:9">
      <c r="A29" s="170"/>
      <c r="B29" s="170" t="s">
        <v>718</v>
      </c>
      <c r="C29" s="223">
        <v>9.57</v>
      </c>
      <c r="D29" s="206">
        <v>6.1000000000000004E-3</v>
      </c>
      <c r="E29" s="207">
        <v>63</v>
      </c>
      <c r="F29" s="206">
        <v>0.53</v>
      </c>
      <c r="G29" s="227">
        <v>2</v>
      </c>
      <c r="H29" s="223">
        <v>5.74</v>
      </c>
      <c r="I29" s="232">
        <v>0.6</v>
      </c>
    </row>
    <row r="30" spans="1:9">
      <c r="A30" s="170"/>
      <c r="B30" s="170" t="s">
        <v>719</v>
      </c>
      <c r="C30" s="223">
        <v>25.82</v>
      </c>
      <c r="D30" s="206">
        <v>1.35E-2</v>
      </c>
      <c r="E30" s="207">
        <v>166</v>
      </c>
      <c r="F30" s="206">
        <v>0.64</v>
      </c>
      <c r="G30" s="227">
        <v>1</v>
      </c>
      <c r="H30" s="223">
        <v>25.77</v>
      </c>
      <c r="I30" s="232">
        <v>1</v>
      </c>
    </row>
    <row r="31" spans="1:9">
      <c r="A31" s="170"/>
      <c r="B31" s="170" t="s">
        <v>722</v>
      </c>
      <c r="C31" s="223">
        <v>3.67</v>
      </c>
      <c r="D31" s="206">
        <v>4.7399999999999998E-2</v>
      </c>
      <c r="E31" s="207">
        <v>65</v>
      </c>
      <c r="F31" s="206">
        <v>0.62</v>
      </c>
      <c r="G31" s="227">
        <v>1</v>
      </c>
      <c r="H31" s="223">
        <v>5.04</v>
      </c>
      <c r="I31" s="232">
        <v>1.37</v>
      </c>
    </row>
    <row r="32" spans="1:9">
      <c r="A32" s="170"/>
      <c r="B32" s="170" t="s">
        <v>725</v>
      </c>
      <c r="C32" s="223">
        <v>0.77</v>
      </c>
      <c r="D32" s="206">
        <v>0.12509999999999999</v>
      </c>
      <c r="E32" s="207">
        <v>11</v>
      </c>
      <c r="F32" s="206">
        <v>0.55000000000000004</v>
      </c>
      <c r="G32" s="227">
        <v>1</v>
      </c>
      <c r="H32" s="223">
        <v>1.3</v>
      </c>
      <c r="I32" s="232">
        <v>1.7</v>
      </c>
    </row>
    <row r="33" spans="1:9">
      <c r="A33" s="170"/>
      <c r="B33" s="170" t="s">
        <v>729</v>
      </c>
      <c r="C33" s="223">
        <v>0.59</v>
      </c>
      <c r="D33" s="206">
        <v>1</v>
      </c>
      <c r="E33" s="207">
        <v>11</v>
      </c>
      <c r="F33" s="206">
        <v>0.57999999999999996</v>
      </c>
      <c r="G33" s="227">
        <v>1</v>
      </c>
      <c r="H33" s="223">
        <v>4.24</v>
      </c>
      <c r="I33" s="232">
        <v>7.2</v>
      </c>
    </row>
    <row r="34" spans="1:9" ht="13.5" thickBot="1">
      <c r="A34" s="177"/>
      <c r="B34" s="177" t="s">
        <v>879</v>
      </c>
      <c r="C34" s="224">
        <v>68.53</v>
      </c>
      <c r="D34" s="209">
        <v>1.9699999999999999E-2</v>
      </c>
      <c r="E34" s="210">
        <v>518</v>
      </c>
      <c r="F34" s="209">
        <v>0.57999999999999996</v>
      </c>
      <c r="G34" s="228">
        <v>1</v>
      </c>
      <c r="H34" s="224">
        <v>53.45</v>
      </c>
      <c r="I34" s="233">
        <v>0.78</v>
      </c>
    </row>
    <row r="35" spans="1:9">
      <c r="A35" s="201"/>
      <c r="B35" s="201"/>
      <c r="C35" s="201"/>
      <c r="D35" s="201"/>
      <c r="E35" s="201"/>
      <c r="F35" s="201"/>
      <c r="G35" s="201"/>
      <c r="H35" s="201"/>
      <c r="I35" s="201"/>
    </row>
    <row r="36" spans="1:9" ht="33.75">
      <c r="A36" s="220" t="s">
        <v>1212</v>
      </c>
      <c r="B36" s="204" t="s">
        <v>839</v>
      </c>
      <c r="C36" s="204" t="s">
        <v>787</v>
      </c>
      <c r="D36" s="204" t="s">
        <v>705</v>
      </c>
      <c r="E36" s="204" t="s">
        <v>706</v>
      </c>
      <c r="F36" s="204" t="s">
        <v>707</v>
      </c>
      <c r="G36" s="204" t="s">
        <v>708</v>
      </c>
      <c r="H36" s="204" t="s">
        <v>814</v>
      </c>
      <c r="I36" s="204" t="s">
        <v>710</v>
      </c>
    </row>
    <row r="37" spans="1:9">
      <c r="A37" s="170"/>
      <c r="B37" s="170" t="s">
        <v>713</v>
      </c>
      <c r="C37" s="223">
        <v>96.82</v>
      </c>
      <c r="D37" s="206">
        <v>1.4E-3</v>
      </c>
      <c r="E37" s="207">
        <v>6</v>
      </c>
      <c r="F37" s="206">
        <v>0.23</v>
      </c>
      <c r="G37" s="227">
        <v>5</v>
      </c>
      <c r="H37" s="223">
        <v>22.54</v>
      </c>
      <c r="I37" s="232">
        <v>0.23</v>
      </c>
    </row>
    <row r="38" spans="1:9">
      <c r="A38" s="170"/>
      <c r="B38" s="170" t="s">
        <v>716</v>
      </c>
      <c r="C38" s="223">
        <v>22.76</v>
      </c>
      <c r="D38" s="206">
        <v>2E-3</v>
      </c>
      <c r="E38" s="207">
        <v>7</v>
      </c>
      <c r="F38" s="206">
        <v>0.23</v>
      </c>
      <c r="G38" s="227">
        <v>4</v>
      </c>
      <c r="H38" s="223">
        <v>4.99</v>
      </c>
      <c r="I38" s="232">
        <v>0.22</v>
      </c>
    </row>
    <row r="39" spans="1:9">
      <c r="A39" s="170"/>
      <c r="B39" s="170" t="s">
        <v>717</v>
      </c>
      <c r="C39" s="223">
        <v>135.22999999999999</v>
      </c>
      <c r="D39" s="206">
        <v>3.0000000000000001E-3</v>
      </c>
      <c r="E39" s="207">
        <v>43</v>
      </c>
      <c r="F39" s="206">
        <v>0.21</v>
      </c>
      <c r="G39" s="227">
        <v>3</v>
      </c>
      <c r="H39" s="223">
        <v>32.24</v>
      </c>
      <c r="I39" s="232">
        <v>0.24</v>
      </c>
    </row>
    <row r="40" spans="1:9">
      <c r="A40" s="170"/>
      <c r="B40" s="170" t="s">
        <v>718</v>
      </c>
      <c r="C40" s="223">
        <v>64.2</v>
      </c>
      <c r="D40" s="206">
        <v>6.1999999999999998E-3</v>
      </c>
      <c r="E40" s="207">
        <v>29</v>
      </c>
      <c r="F40" s="206">
        <v>0.21</v>
      </c>
      <c r="G40" s="227">
        <v>3</v>
      </c>
      <c r="H40" s="223">
        <v>23</v>
      </c>
      <c r="I40" s="232">
        <v>0.36</v>
      </c>
    </row>
    <row r="41" spans="1:9">
      <c r="A41" s="170"/>
      <c r="B41" s="170" t="s">
        <v>719</v>
      </c>
      <c r="C41" s="223">
        <v>40.06</v>
      </c>
      <c r="D41" s="206">
        <v>1.7299999999999999E-2</v>
      </c>
      <c r="E41" s="207">
        <v>135</v>
      </c>
      <c r="F41" s="206">
        <v>0.47</v>
      </c>
      <c r="G41" s="227">
        <v>3</v>
      </c>
      <c r="H41" s="223">
        <v>53.32</v>
      </c>
      <c r="I41" s="232">
        <v>1.33</v>
      </c>
    </row>
    <row r="42" spans="1:9">
      <c r="A42" s="170"/>
      <c r="B42" s="170" t="s">
        <v>722</v>
      </c>
      <c r="C42" s="223">
        <v>34.56</v>
      </c>
      <c r="D42" s="206">
        <v>2.9700000000000001E-2</v>
      </c>
      <c r="E42" s="207">
        <v>31</v>
      </c>
      <c r="F42" s="206">
        <v>0.35</v>
      </c>
      <c r="G42" s="227">
        <v>4</v>
      </c>
      <c r="H42" s="223">
        <v>43.86</v>
      </c>
      <c r="I42" s="232">
        <v>1.27</v>
      </c>
    </row>
    <row r="43" spans="1:9">
      <c r="A43" s="170"/>
      <c r="B43" s="170" t="s">
        <v>725</v>
      </c>
      <c r="C43" s="223">
        <v>0.35</v>
      </c>
      <c r="D43" s="206">
        <v>0.1399</v>
      </c>
      <c r="E43" s="207">
        <v>4</v>
      </c>
      <c r="F43" s="206">
        <v>0.35</v>
      </c>
      <c r="G43" s="227">
        <v>0</v>
      </c>
      <c r="H43" s="223">
        <v>0.4</v>
      </c>
      <c r="I43" s="232">
        <v>1.1599999999999999</v>
      </c>
    </row>
    <row r="44" spans="1:9">
      <c r="A44" s="170"/>
      <c r="B44" s="170" t="s">
        <v>729</v>
      </c>
      <c r="C44" s="223">
        <v>0.62</v>
      </c>
      <c r="D44" s="206">
        <v>1</v>
      </c>
      <c r="E44" s="207">
        <v>1</v>
      </c>
      <c r="F44" s="206">
        <v>0.59</v>
      </c>
      <c r="G44" s="227">
        <v>1</v>
      </c>
      <c r="H44" s="223">
        <v>4.8099999999999996</v>
      </c>
      <c r="I44" s="232">
        <v>7.72</v>
      </c>
    </row>
    <row r="45" spans="1:9" ht="13.5" thickBot="1">
      <c r="A45" s="177"/>
      <c r="B45" s="177" t="s">
        <v>998</v>
      </c>
      <c r="C45" s="224">
        <v>394.59</v>
      </c>
      <c r="D45" s="209">
        <v>8.6E-3</v>
      </c>
      <c r="E45" s="210">
        <v>256</v>
      </c>
      <c r="F45" s="209">
        <v>0.26</v>
      </c>
      <c r="G45" s="228">
        <v>4</v>
      </c>
      <c r="H45" s="224">
        <v>185.16</v>
      </c>
      <c r="I45" s="233">
        <v>0.47</v>
      </c>
    </row>
    <row r="46" spans="1:9">
      <c r="A46" s="201"/>
      <c r="B46" s="201"/>
      <c r="C46" s="201"/>
      <c r="D46" s="201"/>
      <c r="E46" s="201"/>
      <c r="F46" s="201"/>
      <c r="G46" s="201"/>
      <c r="H46" s="201"/>
      <c r="I46" s="201"/>
    </row>
    <row r="47" spans="1:9" ht="33.75">
      <c r="A47" s="220" t="s">
        <v>1213</v>
      </c>
      <c r="B47" s="204" t="s">
        <v>839</v>
      </c>
      <c r="C47" s="204" t="s">
        <v>787</v>
      </c>
      <c r="D47" s="204" t="s">
        <v>705</v>
      </c>
      <c r="E47" s="204" t="s">
        <v>706</v>
      </c>
      <c r="F47" s="204" t="s">
        <v>707</v>
      </c>
      <c r="G47" s="204" t="s">
        <v>708</v>
      </c>
      <c r="H47" s="204" t="s">
        <v>814</v>
      </c>
      <c r="I47" s="204" t="s">
        <v>710</v>
      </c>
    </row>
    <row r="48" spans="1:9">
      <c r="A48" s="170"/>
      <c r="B48" s="170" t="s">
        <v>713</v>
      </c>
      <c r="C48" s="223">
        <v>1368.33</v>
      </c>
      <c r="D48" s="206">
        <v>8.0000000000000004E-4</v>
      </c>
      <c r="E48" s="207">
        <v>191</v>
      </c>
      <c r="F48" s="206">
        <v>0.52</v>
      </c>
      <c r="G48" s="227">
        <v>1</v>
      </c>
      <c r="H48" s="223">
        <v>539.16</v>
      </c>
      <c r="I48" s="232">
        <v>0.39</v>
      </c>
    </row>
    <row r="49" spans="1:9">
      <c r="A49" s="170"/>
      <c r="B49" s="170" t="s">
        <v>716</v>
      </c>
      <c r="C49" s="223">
        <v>139.24</v>
      </c>
      <c r="D49" s="206">
        <v>1.9E-3</v>
      </c>
      <c r="E49" s="207">
        <v>36</v>
      </c>
      <c r="F49" s="206">
        <v>0.48</v>
      </c>
      <c r="G49" s="227">
        <v>3</v>
      </c>
      <c r="H49" s="223">
        <v>80.66</v>
      </c>
      <c r="I49" s="232">
        <v>0.57999999999999996</v>
      </c>
    </row>
    <row r="50" spans="1:9">
      <c r="A50" s="170"/>
      <c r="B50" s="170" t="s">
        <v>717</v>
      </c>
      <c r="C50" s="223">
        <v>37.200000000000003</v>
      </c>
      <c r="D50" s="206">
        <v>3.8E-3</v>
      </c>
      <c r="E50" s="207">
        <v>40</v>
      </c>
      <c r="F50" s="206">
        <v>0.39</v>
      </c>
      <c r="G50" s="227">
        <v>2</v>
      </c>
      <c r="H50" s="223">
        <v>19.63</v>
      </c>
      <c r="I50" s="232">
        <v>0.53</v>
      </c>
    </row>
    <row r="51" spans="1:9">
      <c r="A51" s="170"/>
      <c r="B51" s="170" t="s">
        <v>718</v>
      </c>
      <c r="C51" s="223">
        <v>2.08</v>
      </c>
      <c r="D51" s="206">
        <v>6.3E-3</v>
      </c>
      <c r="E51" s="207">
        <v>4</v>
      </c>
      <c r="F51" s="206">
        <v>0.16</v>
      </c>
      <c r="G51" s="227">
        <v>3</v>
      </c>
      <c r="H51" s="223">
        <v>0.61</v>
      </c>
      <c r="I51" s="232">
        <v>0.28999999999999998</v>
      </c>
    </row>
    <row r="52" spans="1:9">
      <c r="A52" s="170"/>
      <c r="B52" s="170" t="s">
        <v>719</v>
      </c>
      <c r="C52" s="223">
        <v>26.67</v>
      </c>
      <c r="D52" s="206">
        <v>1.6E-2</v>
      </c>
      <c r="E52" s="207">
        <v>46</v>
      </c>
      <c r="F52" s="206">
        <v>0.56000000000000005</v>
      </c>
      <c r="G52" s="227">
        <v>1</v>
      </c>
      <c r="H52" s="223">
        <v>34.21</v>
      </c>
      <c r="I52" s="232">
        <v>1.28</v>
      </c>
    </row>
    <row r="53" spans="1:9">
      <c r="A53" s="170"/>
      <c r="B53" s="170" t="s">
        <v>722</v>
      </c>
      <c r="C53" s="223">
        <v>9.25</v>
      </c>
      <c r="D53" s="206">
        <v>4.1399999999999999E-2</v>
      </c>
      <c r="E53" s="207">
        <v>17</v>
      </c>
      <c r="F53" s="206">
        <v>0.56000000000000005</v>
      </c>
      <c r="G53" s="227">
        <v>1</v>
      </c>
      <c r="H53" s="223">
        <v>15.04</v>
      </c>
      <c r="I53" s="232">
        <v>1.62</v>
      </c>
    </row>
    <row r="54" spans="1:9" ht="13.5" thickBot="1">
      <c r="A54" s="177"/>
      <c r="B54" s="177" t="s">
        <v>998</v>
      </c>
      <c r="C54" s="224">
        <v>1582.77</v>
      </c>
      <c r="D54" s="209">
        <v>0</v>
      </c>
      <c r="E54" s="210">
        <v>334</v>
      </c>
      <c r="F54" s="209">
        <v>0.52</v>
      </c>
      <c r="G54" s="228" t="s">
        <v>1216</v>
      </c>
      <c r="H54" s="224">
        <v>689.3</v>
      </c>
      <c r="I54" s="233">
        <v>0.44</v>
      </c>
    </row>
    <row r="55" spans="1:9">
      <c r="A55" s="201"/>
      <c r="B55" s="201"/>
      <c r="C55" s="201"/>
      <c r="D55" s="201"/>
      <c r="E55" s="201"/>
      <c r="F55" s="201"/>
      <c r="G55" s="201"/>
      <c r="H55" s="201"/>
      <c r="I55" s="201"/>
    </row>
    <row r="56" spans="1:9" ht="33.75">
      <c r="A56" s="222" t="s">
        <v>1214</v>
      </c>
      <c r="B56" s="204" t="s">
        <v>839</v>
      </c>
      <c r="C56" s="204" t="s">
        <v>787</v>
      </c>
      <c r="D56" s="204" t="s">
        <v>705</v>
      </c>
      <c r="E56" s="204" t="s">
        <v>706</v>
      </c>
      <c r="F56" s="204" t="s">
        <v>707</v>
      </c>
      <c r="G56" s="204" t="s">
        <v>708</v>
      </c>
      <c r="H56" s="204" t="s">
        <v>814</v>
      </c>
      <c r="I56" s="204" t="s">
        <v>710</v>
      </c>
    </row>
    <row r="57" spans="1:9">
      <c r="A57" s="170"/>
      <c r="B57" s="170" t="s">
        <v>719</v>
      </c>
      <c r="C57" s="223">
        <v>0.06</v>
      </c>
      <c r="D57" s="206">
        <v>1.1299999999999999E-2</v>
      </c>
      <c r="E57" s="207">
        <v>1</v>
      </c>
      <c r="F57" s="206">
        <v>0.44</v>
      </c>
      <c r="G57" s="227">
        <v>0</v>
      </c>
      <c r="H57" s="223">
        <v>0.06</v>
      </c>
      <c r="I57" s="232">
        <v>0.9</v>
      </c>
    </row>
    <row r="58" spans="1:9">
      <c r="A58" s="170"/>
      <c r="B58" s="170" t="s">
        <v>722</v>
      </c>
      <c r="C58" s="223">
        <v>0.01</v>
      </c>
      <c r="D58" s="206">
        <v>4.53E-2</v>
      </c>
      <c r="E58" s="207">
        <v>3</v>
      </c>
      <c r="F58" s="206">
        <v>0.71</v>
      </c>
      <c r="G58" s="227">
        <v>0</v>
      </c>
      <c r="H58" s="223">
        <v>0.02</v>
      </c>
      <c r="I58" s="232">
        <v>2.04</v>
      </c>
    </row>
    <row r="59" spans="1:9" ht="13.5" thickBot="1">
      <c r="A59" s="177"/>
      <c r="B59" s="177" t="s">
        <v>879</v>
      </c>
      <c r="C59" s="224">
        <v>7.0000000000000007E-2</v>
      </c>
      <c r="D59" s="209">
        <v>1.5800000000000002E-2</v>
      </c>
      <c r="E59" s="210">
        <v>4</v>
      </c>
      <c r="F59" s="209">
        <v>0.48</v>
      </c>
      <c r="G59" s="228">
        <v>0</v>
      </c>
      <c r="H59" s="224">
        <v>0.08</v>
      </c>
      <c r="I59" s="233">
        <v>1.05</v>
      </c>
    </row>
    <row r="60" spans="1:9">
      <c r="A60" s="201"/>
      <c r="B60" s="201"/>
      <c r="C60" s="201"/>
      <c r="D60" s="201"/>
      <c r="E60" s="201"/>
      <c r="F60" s="201"/>
      <c r="G60" s="201"/>
      <c r="H60" s="201"/>
      <c r="I60" s="201"/>
    </row>
    <row r="61" spans="1:9" ht="33.75">
      <c r="A61" s="220" t="s">
        <v>1215</v>
      </c>
      <c r="B61" s="204" t="s">
        <v>839</v>
      </c>
      <c r="C61" s="204" t="s">
        <v>787</v>
      </c>
      <c r="D61" s="204" t="s">
        <v>705</v>
      </c>
      <c r="E61" s="204" t="s">
        <v>706</v>
      </c>
      <c r="F61" s="204" t="s">
        <v>707</v>
      </c>
      <c r="G61" s="204" t="s">
        <v>708</v>
      </c>
      <c r="H61" s="204" t="s">
        <v>814</v>
      </c>
      <c r="I61" s="204" t="s">
        <v>710</v>
      </c>
    </row>
    <row r="62" spans="1:9">
      <c r="A62" s="170"/>
      <c r="B62" s="170" t="s">
        <v>722</v>
      </c>
      <c r="C62" s="223">
        <v>0.05</v>
      </c>
      <c r="D62" s="206">
        <v>4.53E-2</v>
      </c>
      <c r="E62" s="207">
        <v>20</v>
      </c>
      <c r="F62" s="206">
        <v>0.92</v>
      </c>
      <c r="G62" s="227">
        <v>0</v>
      </c>
      <c r="H62" s="223">
        <v>0.06</v>
      </c>
      <c r="I62" s="232">
        <v>1.21</v>
      </c>
    </row>
    <row r="63" spans="1:9" ht="13.5" thickBot="1">
      <c r="A63" s="212"/>
      <c r="B63" s="212" t="s">
        <v>879</v>
      </c>
      <c r="C63" s="225">
        <v>0.05</v>
      </c>
      <c r="D63" s="213">
        <v>4.53E-2</v>
      </c>
      <c r="E63" s="214">
        <v>20</v>
      </c>
      <c r="F63" s="213">
        <v>0.92</v>
      </c>
      <c r="G63" s="230">
        <v>0</v>
      </c>
      <c r="H63" s="225">
        <v>0.06</v>
      </c>
      <c r="I63" s="234">
        <v>1.21</v>
      </c>
    </row>
    <row r="64" spans="1:9" ht="13.5" thickBot="1">
      <c r="A64" s="935" t="s">
        <v>977</v>
      </c>
      <c r="B64" s="935"/>
      <c r="C64" s="226">
        <v>4167.1099999999997</v>
      </c>
      <c r="D64" s="216">
        <v>3.3999999999999998E-3</v>
      </c>
      <c r="E64" s="217">
        <v>2474</v>
      </c>
      <c r="F64" s="216">
        <v>0.46</v>
      </c>
      <c r="G64" s="231">
        <v>1</v>
      </c>
      <c r="H64" s="226">
        <v>1793.54</v>
      </c>
      <c r="I64" s="235">
        <v>0.43</v>
      </c>
    </row>
  </sheetData>
  <mergeCells count="1">
    <mergeCell ref="A64:B64"/>
  </mergeCells>
  <pageMargins left="0.7" right="0.7" top="0.75" bottom="0.75" header="0.3" footer="0.3"/>
  <pageSetup paperSize="9" scale="74" fitToHeight="0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82B7C-04CD-4E3D-B82F-12467658D916}">
  <sheetPr codeName="Sheet32">
    <pageSetUpPr fitToPage="1"/>
  </sheetPr>
  <dimension ref="A1:J52"/>
  <sheetViews>
    <sheetView showGridLines="0" zoomScaleNormal="100" workbookViewId="0"/>
  </sheetViews>
  <sheetFormatPr defaultColWidth="8.7109375" defaultRowHeight="12.75"/>
  <cols>
    <col min="1" max="1" width="28" style="3" customWidth="1"/>
    <col min="2" max="2" width="18.28515625" style="3" customWidth="1"/>
    <col min="3" max="5" width="14.140625" style="3" customWidth="1"/>
    <col min="6" max="6" width="21.85546875" style="3" customWidth="1"/>
    <col min="7" max="10" width="14.140625" style="3" customWidth="1"/>
    <col min="11" max="16384" width="8.7109375" style="3"/>
  </cols>
  <sheetData>
    <row r="1" spans="1:10" ht="15" customHeight="1"/>
    <row r="2" spans="1:10" ht="15" customHeight="1"/>
    <row r="3" spans="1:10" ht="15" customHeight="1"/>
    <row r="4" spans="1:10" ht="15" customHeight="1">
      <c r="B4" s="19"/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/>
    </row>
    <row r="5" spans="1:10" s="201" customFormat="1" ht="11.25">
      <c r="A5" s="161" t="s">
        <v>978</v>
      </c>
      <c r="B5" s="199"/>
      <c r="C5" s="199"/>
      <c r="D5" s="199"/>
      <c r="E5" s="199"/>
      <c r="F5" s="199"/>
      <c r="G5" s="199"/>
      <c r="H5" s="199"/>
      <c r="I5" s="199"/>
      <c r="J5" s="200"/>
    </row>
    <row r="6" spans="1:10" s="201" customFormat="1" ht="11.25">
      <c r="A6" s="219" t="s">
        <v>1709</v>
      </c>
      <c r="B6" s="199"/>
      <c r="C6" s="199"/>
      <c r="D6" s="199"/>
      <c r="E6" s="199"/>
      <c r="F6" s="199"/>
      <c r="G6" s="199"/>
      <c r="H6" s="199"/>
      <c r="I6" s="199"/>
      <c r="J6" s="200"/>
    </row>
    <row r="7" spans="1:10" s="201" customFormat="1" ht="33.75">
      <c r="A7" s="220" t="s">
        <v>735</v>
      </c>
      <c r="B7" s="204" t="s">
        <v>839</v>
      </c>
      <c r="C7" s="204" t="s">
        <v>787</v>
      </c>
      <c r="D7" s="204" t="s">
        <v>705</v>
      </c>
      <c r="E7" s="204" t="s">
        <v>706</v>
      </c>
      <c r="F7" s="204" t="s">
        <v>707</v>
      </c>
      <c r="G7" s="204" t="s">
        <v>708</v>
      </c>
      <c r="H7" s="204" t="s">
        <v>814</v>
      </c>
      <c r="I7" s="204" t="s">
        <v>710</v>
      </c>
      <c r="J7" s="205"/>
    </row>
    <row r="8" spans="1:10" s="201" customFormat="1" ht="11.25">
      <c r="A8" s="170"/>
      <c r="B8" s="170" t="s">
        <v>713</v>
      </c>
      <c r="C8" s="192">
        <v>24346.62</v>
      </c>
      <c r="D8" s="206">
        <v>1E-4</v>
      </c>
      <c r="E8" s="207">
        <v>2</v>
      </c>
      <c r="F8" s="206">
        <v>0.45</v>
      </c>
      <c r="G8" s="208">
        <v>0</v>
      </c>
      <c r="H8" s="192">
        <v>56.13</v>
      </c>
      <c r="I8" s="206">
        <v>2.3E-3</v>
      </c>
    </row>
    <row r="9" spans="1:10" s="201" customFormat="1" ht="11.25">
      <c r="A9" s="170"/>
      <c r="B9" s="170" t="s">
        <v>722</v>
      </c>
      <c r="C9" s="192">
        <v>0.01</v>
      </c>
      <c r="D9" s="206">
        <v>4.53E-2</v>
      </c>
      <c r="E9" s="207">
        <v>1</v>
      </c>
      <c r="F9" s="206">
        <v>0.45</v>
      </c>
      <c r="G9" s="208">
        <v>1</v>
      </c>
      <c r="H9" s="192">
        <v>0.02</v>
      </c>
      <c r="I9" s="206">
        <v>1.3466</v>
      </c>
    </row>
    <row r="10" spans="1:10" s="201" customFormat="1" ht="12" thickBot="1">
      <c r="A10" s="177"/>
      <c r="B10" s="177" t="s">
        <v>998</v>
      </c>
      <c r="C10" s="194">
        <v>24346.63</v>
      </c>
      <c r="D10" s="209">
        <v>1E-4</v>
      </c>
      <c r="E10" s="210">
        <v>3</v>
      </c>
      <c r="F10" s="209">
        <v>0.45</v>
      </c>
      <c r="G10" s="211">
        <v>0</v>
      </c>
      <c r="H10" s="194">
        <v>56.14</v>
      </c>
      <c r="I10" s="209">
        <v>2.3E-3</v>
      </c>
    </row>
    <row r="11" spans="1:10" s="201" customFormat="1" ht="11.25"/>
    <row r="12" spans="1:10" s="201" customFormat="1" ht="33.75">
      <c r="A12" s="220" t="s">
        <v>1210</v>
      </c>
      <c r="B12" s="204" t="s">
        <v>839</v>
      </c>
      <c r="C12" s="204" t="s">
        <v>787</v>
      </c>
      <c r="D12" s="204" t="s">
        <v>705</v>
      </c>
      <c r="E12" s="204" t="s">
        <v>706</v>
      </c>
      <c r="F12" s="204" t="s">
        <v>707</v>
      </c>
      <c r="G12" s="204" t="s">
        <v>708</v>
      </c>
      <c r="H12" s="204" t="s">
        <v>814</v>
      </c>
      <c r="I12" s="204" t="s">
        <v>710</v>
      </c>
    </row>
    <row r="13" spans="1:10" s="201" customFormat="1" ht="11.25">
      <c r="A13" s="170"/>
      <c r="B13" s="170" t="s">
        <v>713</v>
      </c>
      <c r="C13" s="192">
        <v>89.99</v>
      </c>
      <c r="D13" s="206">
        <v>1.1999999999999999E-3</v>
      </c>
      <c r="E13" s="207">
        <v>52</v>
      </c>
      <c r="F13" s="206">
        <v>0.45</v>
      </c>
      <c r="G13" s="208">
        <v>3</v>
      </c>
      <c r="H13" s="192">
        <v>37.28</v>
      </c>
      <c r="I13" s="206">
        <v>0.4143</v>
      </c>
    </row>
    <row r="14" spans="1:10" s="201" customFormat="1" ht="11.25">
      <c r="A14" s="170"/>
      <c r="B14" s="170" t="s">
        <v>716</v>
      </c>
      <c r="C14" s="192">
        <v>2.67</v>
      </c>
      <c r="D14" s="206">
        <v>1.8E-3</v>
      </c>
      <c r="E14" s="207">
        <v>2</v>
      </c>
      <c r="F14" s="206">
        <v>0.45</v>
      </c>
      <c r="G14" s="208">
        <v>2</v>
      </c>
      <c r="H14" s="192">
        <v>1.6</v>
      </c>
      <c r="I14" s="206">
        <v>0.59909999999999997</v>
      </c>
    </row>
    <row r="15" spans="1:10" s="201" customFormat="1" ht="11.25">
      <c r="A15" s="170"/>
      <c r="B15" s="170" t="s">
        <v>717</v>
      </c>
      <c r="C15" s="192">
        <v>46.7</v>
      </c>
      <c r="D15" s="206">
        <v>2.8E-3</v>
      </c>
      <c r="E15" s="207">
        <v>48</v>
      </c>
      <c r="F15" s="206">
        <v>0.45</v>
      </c>
      <c r="G15" s="208">
        <v>2</v>
      </c>
      <c r="H15" s="192">
        <v>27.12</v>
      </c>
      <c r="I15" s="206">
        <v>0.58069999999999999</v>
      </c>
    </row>
    <row r="16" spans="1:10" s="201" customFormat="1" ht="11.25">
      <c r="A16" s="170"/>
      <c r="B16" s="170" t="s">
        <v>718</v>
      </c>
      <c r="C16" s="192">
        <v>45.81</v>
      </c>
      <c r="D16" s="206">
        <v>5.7000000000000002E-3</v>
      </c>
      <c r="E16" s="207">
        <v>64</v>
      </c>
      <c r="F16" s="206">
        <v>0.45</v>
      </c>
      <c r="G16" s="208">
        <v>2</v>
      </c>
      <c r="H16" s="192">
        <v>36.03</v>
      </c>
      <c r="I16" s="206">
        <v>0.78649999999999998</v>
      </c>
    </row>
    <row r="17" spans="1:9" s="201" customFormat="1" ht="11.25">
      <c r="A17" s="170"/>
      <c r="B17" s="170" t="s">
        <v>719</v>
      </c>
      <c r="C17" s="192">
        <v>27.15</v>
      </c>
      <c r="D17" s="206">
        <v>1.5100000000000001E-2</v>
      </c>
      <c r="E17" s="207">
        <v>53</v>
      </c>
      <c r="F17" s="206">
        <v>0.45</v>
      </c>
      <c r="G17" s="208">
        <v>1</v>
      </c>
      <c r="H17" s="192">
        <v>27.23</v>
      </c>
      <c r="I17" s="206">
        <v>1.0032000000000001</v>
      </c>
    </row>
    <row r="18" spans="1:9" s="201" customFormat="1" ht="11.25">
      <c r="A18" s="170"/>
      <c r="B18" s="170" t="s">
        <v>722</v>
      </c>
      <c r="C18" s="192">
        <v>8.77</v>
      </c>
      <c r="D18" s="206">
        <v>5.0900000000000001E-2</v>
      </c>
      <c r="E18" s="207">
        <v>178</v>
      </c>
      <c r="F18" s="206">
        <v>0.45</v>
      </c>
      <c r="G18" s="208">
        <v>1</v>
      </c>
      <c r="H18" s="192">
        <v>13.33</v>
      </c>
      <c r="I18" s="206">
        <v>1.5198</v>
      </c>
    </row>
    <row r="19" spans="1:9" s="201" customFormat="1" ht="11.25">
      <c r="A19" s="170"/>
      <c r="B19" s="170" t="s">
        <v>725</v>
      </c>
      <c r="C19" s="192">
        <v>1.74</v>
      </c>
      <c r="D19" s="206">
        <v>0.18099999999999999</v>
      </c>
      <c r="E19" s="207">
        <v>3</v>
      </c>
      <c r="F19" s="206">
        <v>0.45</v>
      </c>
      <c r="G19" s="208">
        <v>1</v>
      </c>
      <c r="H19" s="192">
        <v>4.2300000000000004</v>
      </c>
      <c r="I19" s="206">
        <v>2.427</v>
      </c>
    </row>
    <row r="20" spans="1:9" s="201" customFormat="1" ht="11.25">
      <c r="A20" s="170"/>
      <c r="B20" s="170" t="s">
        <v>729</v>
      </c>
      <c r="C20" s="192">
        <v>0.02</v>
      </c>
      <c r="D20" s="206">
        <v>1</v>
      </c>
      <c r="E20" s="207">
        <v>1</v>
      </c>
      <c r="F20" s="206">
        <v>0.45</v>
      </c>
      <c r="G20" s="208">
        <v>1</v>
      </c>
      <c r="H20" s="192">
        <v>0</v>
      </c>
      <c r="I20" s="206">
        <v>0</v>
      </c>
    </row>
    <row r="21" spans="1:9" s="201" customFormat="1" ht="12" thickBot="1">
      <c r="A21" s="177"/>
      <c r="B21" s="177" t="s">
        <v>998</v>
      </c>
      <c r="C21" s="194">
        <v>222.85</v>
      </c>
      <c r="D21" s="209">
        <v>7.6E-3</v>
      </c>
      <c r="E21" s="210">
        <v>401</v>
      </c>
      <c r="F21" s="209">
        <v>0.45</v>
      </c>
      <c r="G21" s="211">
        <v>2</v>
      </c>
      <c r="H21" s="194">
        <v>146.83000000000001</v>
      </c>
      <c r="I21" s="209">
        <v>0.65890000000000004</v>
      </c>
    </row>
    <row r="22" spans="1:9" s="201" customFormat="1" ht="11.25"/>
    <row r="23" spans="1:9" s="201" customFormat="1" ht="33.75">
      <c r="A23" s="220" t="s">
        <v>1211</v>
      </c>
      <c r="B23" s="204" t="s">
        <v>839</v>
      </c>
      <c r="C23" s="204" t="s">
        <v>787</v>
      </c>
      <c r="D23" s="204" t="s">
        <v>705</v>
      </c>
      <c r="E23" s="204" t="s">
        <v>706</v>
      </c>
      <c r="F23" s="204" t="s">
        <v>707</v>
      </c>
      <c r="G23" s="204" t="s">
        <v>708</v>
      </c>
      <c r="H23" s="204" t="s">
        <v>814</v>
      </c>
      <c r="I23" s="204" t="s">
        <v>710</v>
      </c>
    </row>
    <row r="24" spans="1:9" s="201" customFormat="1" ht="11.25">
      <c r="A24" s="170"/>
      <c r="B24" s="170" t="s">
        <v>713</v>
      </c>
      <c r="C24" s="192">
        <v>12.07</v>
      </c>
      <c r="D24" s="206">
        <v>1E-3</v>
      </c>
      <c r="E24" s="207">
        <v>36</v>
      </c>
      <c r="F24" s="206">
        <v>0.45</v>
      </c>
      <c r="G24" s="208">
        <v>3</v>
      </c>
      <c r="H24" s="192">
        <v>2.8</v>
      </c>
      <c r="I24" s="206">
        <v>0.23180000000000001</v>
      </c>
    </row>
    <row r="25" spans="1:9" s="201" customFormat="1" ht="11.25">
      <c r="A25" s="170"/>
      <c r="B25" s="170" t="s">
        <v>716</v>
      </c>
      <c r="C25" s="192">
        <v>4.97</v>
      </c>
      <c r="D25" s="206">
        <v>1.8E-3</v>
      </c>
      <c r="E25" s="207">
        <v>1</v>
      </c>
      <c r="F25" s="206">
        <v>0.45</v>
      </c>
      <c r="G25" s="208">
        <v>3</v>
      </c>
      <c r="H25" s="192">
        <v>2.0099999999999998</v>
      </c>
      <c r="I25" s="206">
        <v>0.40560000000000002</v>
      </c>
    </row>
    <row r="26" spans="1:9" s="201" customFormat="1" ht="11.25">
      <c r="A26" s="170"/>
      <c r="B26" s="170" t="s">
        <v>717</v>
      </c>
      <c r="C26" s="192">
        <v>16.100000000000001</v>
      </c>
      <c r="D26" s="206">
        <v>2.8E-3</v>
      </c>
      <c r="E26" s="207">
        <v>77</v>
      </c>
      <c r="F26" s="206">
        <v>0.45</v>
      </c>
      <c r="G26" s="208">
        <v>2</v>
      </c>
      <c r="H26" s="192">
        <v>5.83</v>
      </c>
      <c r="I26" s="206">
        <v>0.36199999999999999</v>
      </c>
    </row>
    <row r="27" spans="1:9" s="201" customFormat="1" ht="11.25">
      <c r="A27" s="170"/>
      <c r="B27" s="170" t="s">
        <v>718</v>
      </c>
      <c r="C27" s="192">
        <v>15.81</v>
      </c>
      <c r="D27" s="206">
        <v>5.7000000000000002E-3</v>
      </c>
      <c r="E27" s="207">
        <v>134</v>
      </c>
      <c r="F27" s="206">
        <v>0.45</v>
      </c>
      <c r="G27" s="208">
        <v>2</v>
      </c>
      <c r="H27" s="192">
        <v>8.25</v>
      </c>
      <c r="I27" s="206">
        <v>0.52190000000000003</v>
      </c>
    </row>
    <row r="28" spans="1:9" s="201" customFormat="1" ht="11.25">
      <c r="A28" s="170"/>
      <c r="B28" s="170" t="s">
        <v>719</v>
      </c>
      <c r="C28" s="192">
        <v>34.69</v>
      </c>
      <c r="D28" s="206">
        <v>1.5599999999999999E-2</v>
      </c>
      <c r="E28" s="207">
        <v>350</v>
      </c>
      <c r="F28" s="206">
        <v>0.45</v>
      </c>
      <c r="G28" s="208">
        <v>2</v>
      </c>
      <c r="H28" s="192">
        <v>25.18</v>
      </c>
      <c r="I28" s="206">
        <v>0.72599999999999998</v>
      </c>
    </row>
    <row r="29" spans="1:9" s="201" customFormat="1" ht="11.25">
      <c r="A29" s="170"/>
      <c r="B29" s="170" t="s">
        <v>722</v>
      </c>
      <c r="C29" s="192">
        <v>6.17</v>
      </c>
      <c r="D29" s="206">
        <v>5.3800000000000001E-2</v>
      </c>
      <c r="E29" s="207">
        <v>134</v>
      </c>
      <c r="F29" s="206">
        <v>0.45</v>
      </c>
      <c r="G29" s="208">
        <v>2</v>
      </c>
      <c r="H29" s="192">
        <v>6.7</v>
      </c>
      <c r="I29" s="206">
        <v>1.0860000000000001</v>
      </c>
    </row>
    <row r="30" spans="1:9" s="201" customFormat="1" ht="11.25">
      <c r="A30" s="170"/>
      <c r="B30" s="170" t="s">
        <v>725</v>
      </c>
      <c r="C30" s="192">
        <v>1.87</v>
      </c>
      <c r="D30" s="206">
        <v>0.18099999999999999</v>
      </c>
      <c r="E30" s="207">
        <v>14</v>
      </c>
      <c r="F30" s="206">
        <v>0.45</v>
      </c>
      <c r="G30" s="208">
        <v>4</v>
      </c>
      <c r="H30" s="192">
        <v>3.33</v>
      </c>
      <c r="I30" s="206">
        <v>1.7811999999999999</v>
      </c>
    </row>
    <row r="31" spans="1:9" s="201" customFormat="1" ht="11.25">
      <c r="A31" s="170"/>
      <c r="B31" s="170" t="s">
        <v>729</v>
      </c>
      <c r="C31" s="192">
        <v>0.71</v>
      </c>
      <c r="D31" s="206">
        <v>1</v>
      </c>
      <c r="E31" s="207">
        <v>14</v>
      </c>
      <c r="F31" s="206">
        <v>0.45</v>
      </c>
      <c r="G31" s="208">
        <v>3</v>
      </c>
      <c r="H31" s="192">
        <v>0</v>
      </c>
      <c r="I31" s="206">
        <v>0</v>
      </c>
    </row>
    <row r="32" spans="1:9" s="201" customFormat="1" ht="12" thickBot="1">
      <c r="A32" s="177"/>
      <c r="B32" s="177" t="s">
        <v>998</v>
      </c>
      <c r="C32" s="194">
        <v>92.39</v>
      </c>
      <c r="D32" s="209">
        <v>2.2499999999999999E-2</v>
      </c>
      <c r="E32" s="210">
        <v>760</v>
      </c>
      <c r="F32" s="209">
        <v>0.45</v>
      </c>
      <c r="G32" s="211">
        <v>2</v>
      </c>
      <c r="H32" s="194">
        <v>54.11</v>
      </c>
      <c r="I32" s="209">
        <v>0.5857</v>
      </c>
    </row>
    <row r="33" spans="1:9" s="201" customFormat="1" ht="11.25"/>
    <row r="34" spans="1:9" s="201" customFormat="1" ht="33.75">
      <c r="A34" s="220" t="s">
        <v>1212</v>
      </c>
      <c r="B34" s="204" t="s">
        <v>839</v>
      </c>
      <c r="C34" s="204" t="s">
        <v>787</v>
      </c>
      <c r="D34" s="204" t="s">
        <v>705</v>
      </c>
      <c r="E34" s="204" t="s">
        <v>706</v>
      </c>
      <c r="F34" s="204" t="s">
        <v>707</v>
      </c>
      <c r="G34" s="204" t="s">
        <v>708</v>
      </c>
      <c r="H34" s="204" t="s">
        <v>814</v>
      </c>
      <c r="I34" s="204" t="s">
        <v>710</v>
      </c>
    </row>
    <row r="35" spans="1:9" s="201" customFormat="1" ht="11.25">
      <c r="A35" s="170"/>
      <c r="B35" s="170" t="s">
        <v>713</v>
      </c>
      <c r="C35" s="192">
        <v>2.0499999999999998</v>
      </c>
      <c r="D35" s="206">
        <v>1.4E-3</v>
      </c>
      <c r="E35" s="207">
        <v>3</v>
      </c>
      <c r="F35" s="206">
        <v>0.45</v>
      </c>
      <c r="G35" s="208">
        <v>5</v>
      </c>
      <c r="H35" s="192">
        <v>0.77</v>
      </c>
      <c r="I35" s="206">
        <v>0.37540000000000001</v>
      </c>
    </row>
    <row r="36" spans="1:9" s="201" customFormat="1" ht="11.25">
      <c r="A36" s="170"/>
      <c r="B36" s="170" t="s">
        <v>717</v>
      </c>
      <c r="C36" s="192">
        <v>36.86</v>
      </c>
      <c r="D36" s="206">
        <v>2.8E-3</v>
      </c>
      <c r="E36" s="207">
        <v>9</v>
      </c>
      <c r="F36" s="206">
        <v>0.45</v>
      </c>
      <c r="G36" s="208">
        <v>4</v>
      </c>
      <c r="H36" s="192">
        <v>20.2</v>
      </c>
      <c r="I36" s="206">
        <v>0.54810000000000003</v>
      </c>
    </row>
    <row r="37" spans="1:9" s="201" customFormat="1" ht="11.25">
      <c r="A37" s="170"/>
      <c r="B37" s="170" t="s">
        <v>718</v>
      </c>
      <c r="C37" s="192">
        <v>17.43</v>
      </c>
      <c r="D37" s="206">
        <v>5.7000000000000002E-3</v>
      </c>
      <c r="E37" s="207">
        <v>27</v>
      </c>
      <c r="F37" s="206">
        <v>0.45</v>
      </c>
      <c r="G37" s="208">
        <v>5</v>
      </c>
      <c r="H37" s="192">
        <v>15.19</v>
      </c>
      <c r="I37" s="206">
        <v>0.872</v>
      </c>
    </row>
    <row r="38" spans="1:9" s="201" customFormat="1" ht="11.25">
      <c r="A38" s="170"/>
      <c r="B38" s="170" t="s">
        <v>719</v>
      </c>
      <c r="C38" s="192">
        <v>20.59</v>
      </c>
      <c r="D38" s="206">
        <v>1.47E-2</v>
      </c>
      <c r="E38" s="207">
        <v>145</v>
      </c>
      <c r="F38" s="206">
        <v>0.45</v>
      </c>
      <c r="G38" s="208">
        <v>4</v>
      </c>
      <c r="H38" s="192">
        <v>24.27</v>
      </c>
      <c r="I38" s="206">
        <v>1.1789000000000001</v>
      </c>
    </row>
    <row r="39" spans="1:9" s="201" customFormat="1" ht="11.25">
      <c r="A39" s="170"/>
      <c r="B39" s="170" t="s">
        <v>722</v>
      </c>
      <c r="C39" s="192">
        <v>0.4</v>
      </c>
      <c r="D39" s="206">
        <v>5.5300000000000002E-2</v>
      </c>
      <c r="E39" s="207">
        <v>3</v>
      </c>
      <c r="F39" s="206">
        <v>0.45</v>
      </c>
      <c r="G39" s="208">
        <v>0</v>
      </c>
      <c r="H39" s="192">
        <v>0.51</v>
      </c>
      <c r="I39" s="206">
        <v>1.2638</v>
      </c>
    </row>
    <row r="40" spans="1:9" s="201" customFormat="1" ht="11.25">
      <c r="A40" s="170"/>
      <c r="B40" s="170" t="s">
        <v>725</v>
      </c>
      <c r="C40" s="192">
        <v>0.16</v>
      </c>
      <c r="D40" s="206">
        <v>0.18099999999999999</v>
      </c>
      <c r="E40" s="207">
        <v>3</v>
      </c>
      <c r="F40" s="206">
        <v>0.45</v>
      </c>
      <c r="G40" s="208">
        <v>0</v>
      </c>
      <c r="H40" s="192">
        <v>0.3</v>
      </c>
      <c r="I40" s="206">
        <v>1.8597999999999999</v>
      </c>
    </row>
    <row r="41" spans="1:9" s="201" customFormat="1" ht="11.25">
      <c r="A41" s="170"/>
      <c r="B41" s="170" t="s">
        <v>729</v>
      </c>
      <c r="C41" s="192">
        <v>0.12</v>
      </c>
      <c r="D41" s="206">
        <v>1</v>
      </c>
      <c r="E41" s="207">
        <v>2</v>
      </c>
      <c r="F41" s="206">
        <v>0.45</v>
      </c>
      <c r="G41" s="208">
        <v>0</v>
      </c>
      <c r="H41" s="192">
        <v>0</v>
      </c>
      <c r="I41" s="206">
        <v>0</v>
      </c>
    </row>
    <row r="42" spans="1:9" s="201" customFormat="1" ht="12" thickBot="1">
      <c r="A42" s="177"/>
      <c r="B42" s="177" t="s">
        <v>998</v>
      </c>
      <c r="C42" s="194">
        <v>77.599999999999994</v>
      </c>
      <c r="D42" s="209">
        <v>8.6999999999999994E-3</v>
      </c>
      <c r="E42" s="210">
        <v>192</v>
      </c>
      <c r="F42" s="209">
        <v>0.45</v>
      </c>
      <c r="G42" s="211">
        <v>4</v>
      </c>
      <c r="H42" s="194">
        <v>61.24</v>
      </c>
      <c r="I42" s="209">
        <v>0.78920000000000001</v>
      </c>
    </row>
    <row r="43" spans="1:9" s="201" customFormat="1" ht="11.25"/>
    <row r="44" spans="1:9" s="201" customFormat="1" ht="33.75">
      <c r="A44" s="220" t="s">
        <v>455</v>
      </c>
      <c r="B44" s="204" t="s">
        <v>839</v>
      </c>
      <c r="C44" s="204" t="s">
        <v>787</v>
      </c>
      <c r="D44" s="204" t="s">
        <v>705</v>
      </c>
      <c r="E44" s="204" t="s">
        <v>706</v>
      </c>
      <c r="F44" s="204" t="s">
        <v>707</v>
      </c>
      <c r="G44" s="204" t="s">
        <v>708</v>
      </c>
      <c r="H44" s="204" t="s">
        <v>814</v>
      </c>
      <c r="I44" s="204" t="s">
        <v>710</v>
      </c>
    </row>
    <row r="45" spans="1:9" s="201" customFormat="1" ht="11.25">
      <c r="A45" s="170"/>
      <c r="B45" s="170" t="s">
        <v>713</v>
      </c>
      <c r="C45" s="192">
        <v>154.32</v>
      </c>
      <c r="D45" s="206">
        <v>8.9999999999999998E-4</v>
      </c>
      <c r="E45" s="207">
        <v>45</v>
      </c>
      <c r="F45" s="206">
        <v>0.45</v>
      </c>
      <c r="G45" s="208">
        <v>2</v>
      </c>
      <c r="H45" s="192">
        <v>50.67</v>
      </c>
      <c r="I45" s="206">
        <v>0.32840000000000003</v>
      </c>
    </row>
    <row r="46" spans="1:9" s="201" customFormat="1" ht="11.25">
      <c r="A46" s="170"/>
      <c r="B46" s="170" t="s">
        <v>716</v>
      </c>
      <c r="C46" s="192">
        <v>35.479999999999997</v>
      </c>
      <c r="D46" s="206">
        <v>2E-3</v>
      </c>
      <c r="E46" s="207">
        <v>6</v>
      </c>
      <c r="F46" s="206">
        <v>0.45</v>
      </c>
      <c r="G46" s="208">
        <v>3</v>
      </c>
      <c r="H46" s="192">
        <v>22.44</v>
      </c>
      <c r="I46" s="206">
        <v>0.63249999999999995</v>
      </c>
    </row>
    <row r="47" spans="1:9" s="201" customFormat="1" ht="11.25">
      <c r="A47" s="170"/>
      <c r="B47" s="170" t="s">
        <v>717</v>
      </c>
      <c r="C47" s="192">
        <v>1.07</v>
      </c>
      <c r="D47" s="206">
        <v>4.4000000000000003E-3</v>
      </c>
      <c r="E47" s="207">
        <v>2</v>
      </c>
      <c r="F47" s="206">
        <v>0.45</v>
      </c>
      <c r="G47" s="208">
        <v>2</v>
      </c>
      <c r="H47" s="192">
        <v>0.66</v>
      </c>
      <c r="I47" s="206">
        <v>0.61750000000000005</v>
      </c>
    </row>
    <row r="48" spans="1:9" s="201" customFormat="1" ht="11.25">
      <c r="A48" s="170"/>
      <c r="B48" s="170" t="s">
        <v>718</v>
      </c>
      <c r="C48" s="192">
        <v>1.47</v>
      </c>
      <c r="D48" s="206">
        <v>5.7000000000000002E-3</v>
      </c>
      <c r="E48" s="207">
        <v>1</v>
      </c>
      <c r="F48" s="206">
        <v>0.45</v>
      </c>
      <c r="G48" s="208">
        <v>1</v>
      </c>
      <c r="H48" s="192">
        <v>1.19</v>
      </c>
      <c r="I48" s="206">
        <v>0.81120000000000003</v>
      </c>
    </row>
    <row r="49" spans="1:9" s="201" customFormat="1" ht="11.25">
      <c r="A49" s="170"/>
      <c r="B49" s="170" t="s">
        <v>719</v>
      </c>
      <c r="C49" s="192">
        <v>40.58</v>
      </c>
      <c r="D49" s="206">
        <v>8.3000000000000001E-3</v>
      </c>
      <c r="E49" s="207">
        <v>6</v>
      </c>
      <c r="F49" s="206">
        <v>0.45</v>
      </c>
      <c r="G49" s="208">
        <v>2</v>
      </c>
      <c r="H49" s="192">
        <v>33.619999999999997</v>
      </c>
      <c r="I49" s="206">
        <v>0.82869999999999999</v>
      </c>
    </row>
    <row r="50" spans="1:9" s="201" customFormat="1" ht="11.25">
      <c r="A50" s="170"/>
      <c r="B50" s="170" t="s">
        <v>722</v>
      </c>
      <c r="C50" s="192">
        <v>0.96</v>
      </c>
      <c r="D50" s="206">
        <v>3.7400000000000003E-2</v>
      </c>
      <c r="E50" s="207">
        <v>7</v>
      </c>
      <c r="F50" s="206">
        <v>0.45</v>
      </c>
      <c r="G50" s="208">
        <v>2</v>
      </c>
      <c r="H50" s="192">
        <v>1.28</v>
      </c>
      <c r="I50" s="206">
        <v>1.3403</v>
      </c>
    </row>
    <row r="51" spans="1:9" s="201" customFormat="1" ht="12" thickBot="1">
      <c r="A51" s="177"/>
      <c r="B51" s="177" t="s">
        <v>998</v>
      </c>
      <c r="C51" s="194">
        <v>233.88</v>
      </c>
      <c r="D51" s="209">
        <v>2.5000000000000001E-3</v>
      </c>
      <c r="E51" s="210">
        <v>67</v>
      </c>
      <c r="F51" s="209">
        <v>0.45</v>
      </c>
      <c r="G51" s="211">
        <v>2</v>
      </c>
      <c r="H51" s="194">
        <v>109.87</v>
      </c>
      <c r="I51" s="209">
        <v>0.4698</v>
      </c>
    </row>
    <row r="52" spans="1:9" s="201" customFormat="1" ht="12" thickBot="1">
      <c r="A52" s="935" t="s">
        <v>979</v>
      </c>
      <c r="B52" s="935"/>
      <c r="C52" s="215">
        <v>24973.35</v>
      </c>
      <c r="D52" s="216">
        <v>2.9999999999999997E-4</v>
      </c>
      <c r="E52" s="215">
        <v>1423</v>
      </c>
      <c r="F52" s="216">
        <v>0.45</v>
      </c>
      <c r="G52" s="218">
        <v>0</v>
      </c>
      <c r="H52" s="215">
        <v>428.2</v>
      </c>
      <c r="I52" s="216">
        <v>1.7100000000000001E-2</v>
      </c>
    </row>
  </sheetData>
  <mergeCells count="1">
    <mergeCell ref="A52:B52"/>
  </mergeCells>
  <pageMargins left="0.7" right="0.7" top="0.75" bottom="0.75" header="0.3" footer="0.3"/>
  <pageSetup paperSize="9" scale="74" fitToHeight="0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CB80C-3168-47D7-829E-6817FF6DEDF2}">
  <sheetPr codeName="Sheet33"/>
  <dimension ref="A1:J17"/>
  <sheetViews>
    <sheetView showGridLines="0" zoomScaleNormal="100" workbookViewId="0"/>
  </sheetViews>
  <sheetFormatPr defaultColWidth="8.7109375" defaultRowHeight="12.75"/>
  <cols>
    <col min="1" max="1" width="3.85546875" style="3" customWidth="1"/>
    <col min="2" max="2" width="23.85546875" style="3" customWidth="1"/>
    <col min="3" max="10" width="11.140625" style="3" customWidth="1"/>
    <col min="11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10" ht="15" customHeight="1"/>
    <row r="2" spans="1:10" ht="15" customHeight="1"/>
    <row r="3" spans="1:10" ht="15" customHeight="1"/>
    <row r="4" spans="1:10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</row>
    <row r="5" spans="1:10">
      <c r="A5" s="161" t="s">
        <v>333</v>
      </c>
      <c r="B5" s="162"/>
      <c r="C5" s="162"/>
      <c r="D5" s="162"/>
      <c r="E5" s="162"/>
      <c r="F5" s="162"/>
      <c r="G5" s="162"/>
      <c r="H5" s="162"/>
      <c r="I5" s="162"/>
      <c r="J5" s="162"/>
    </row>
    <row r="6" spans="1:10">
      <c r="A6" s="162"/>
      <c r="B6" s="936" t="s">
        <v>842</v>
      </c>
      <c r="C6" s="937" t="s">
        <v>840</v>
      </c>
      <c r="D6" s="937"/>
      <c r="E6" s="937"/>
      <c r="F6" s="937"/>
      <c r="G6" s="937" t="s">
        <v>841</v>
      </c>
      <c r="H6" s="937"/>
      <c r="I6" s="937"/>
      <c r="J6" s="937"/>
    </row>
    <row r="7" spans="1:10">
      <c r="A7" s="162"/>
      <c r="B7" s="936"/>
      <c r="C7" s="938" t="s">
        <v>843</v>
      </c>
      <c r="D7" s="938"/>
      <c r="E7" s="939" t="s">
        <v>844</v>
      </c>
      <c r="F7" s="940"/>
      <c r="G7" s="939" t="s">
        <v>843</v>
      </c>
      <c r="H7" s="940"/>
      <c r="I7" s="938" t="s">
        <v>844</v>
      </c>
      <c r="J7" s="938"/>
    </row>
    <row r="8" spans="1:10">
      <c r="A8" s="823" t="s">
        <v>1709</v>
      </c>
      <c r="B8" s="823"/>
      <c r="C8" s="186" t="s">
        <v>845</v>
      </c>
      <c r="D8" s="187" t="s">
        <v>846</v>
      </c>
      <c r="E8" s="187" t="s">
        <v>845</v>
      </c>
      <c r="F8" s="187" t="s">
        <v>846</v>
      </c>
      <c r="G8" s="188" t="s">
        <v>845</v>
      </c>
      <c r="H8" s="186" t="s">
        <v>846</v>
      </c>
      <c r="I8" s="187" t="s">
        <v>845</v>
      </c>
      <c r="J8" s="188" t="s">
        <v>846</v>
      </c>
    </row>
    <row r="9" spans="1:10">
      <c r="A9" s="189">
        <v>1</v>
      </c>
      <c r="B9" s="165" t="s">
        <v>847</v>
      </c>
      <c r="C9" s="190">
        <v>0</v>
      </c>
      <c r="D9" s="190">
        <v>1972.295556</v>
      </c>
      <c r="E9" s="190">
        <v>0</v>
      </c>
      <c r="F9" s="190">
        <v>3802.0822800000001</v>
      </c>
      <c r="G9" s="190">
        <v>0</v>
      </c>
      <c r="H9" s="190">
        <v>33.086136000000003</v>
      </c>
      <c r="I9" s="190">
        <v>0</v>
      </c>
      <c r="J9" s="190">
        <v>63.419632999999997</v>
      </c>
    </row>
    <row r="10" spans="1:10">
      <c r="A10" s="191">
        <v>2</v>
      </c>
      <c r="B10" s="170" t="s">
        <v>848</v>
      </c>
      <c r="C10" s="192">
        <v>0</v>
      </c>
      <c r="D10" s="192">
        <v>45.642234345504839</v>
      </c>
      <c r="E10" s="192">
        <v>0</v>
      </c>
      <c r="F10" s="192">
        <v>150.8345091588796</v>
      </c>
      <c r="G10" s="192">
        <v>0</v>
      </c>
      <c r="H10" s="192">
        <v>17.568956232987365</v>
      </c>
      <c r="I10" s="192">
        <v>0</v>
      </c>
      <c r="J10" s="192">
        <v>9.5983196150110395</v>
      </c>
    </row>
    <row r="11" spans="1:10">
      <c r="A11" s="191">
        <v>3</v>
      </c>
      <c r="B11" s="170" t="s">
        <v>849</v>
      </c>
      <c r="C11" s="192">
        <v>0</v>
      </c>
      <c r="D11" s="192">
        <v>21.975287999999999</v>
      </c>
      <c r="E11" s="192">
        <v>786.63151059930294</v>
      </c>
      <c r="F11" s="192">
        <v>143.69233299999999</v>
      </c>
      <c r="G11" s="192">
        <v>0</v>
      </c>
      <c r="H11" s="192">
        <v>2602.9957021900004</v>
      </c>
      <c r="I11" s="192">
        <v>1104.7417775699998</v>
      </c>
      <c r="J11" s="192">
        <v>4694.1166493407545</v>
      </c>
    </row>
    <row r="12" spans="1:10">
      <c r="A12" s="191">
        <v>4</v>
      </c>
      <c r="B12" s="170" t="s">
        <v>850</v>
      </c>
      <c r="C12" s="192">
        <v>0</v>
      </c>
      <c r="D12" s="192">
        <v>62.922728999999997</v>
      </c>
      <c r="E12" s="192">
        <v>0</v>
      </c>
      <c r="F12" s="192">
        <v>511.71572200000003</v>
      </c>
      <c r="G12" s="192">
        <v>0</v>
      </c>
      <c r="H12" s="192">
        <v>32247</v>
      </c>
      <c r="I12" s="192">
        <v>0</v>
      </c>
      <c r="J12" s="192">
        <v>9116</v>
      </c>
    </row>
    <row r="13" spans="1:10">
      <c r="A13" s="191">
        <v>5</v>
      </c>
      <c r="B13" s="170" t="s">
        <v>851</v>
      </c>
      <c r="C13" s="192">
        <v>0</v>
      </c>
      <c r="D13" s="192">
        <v>0</v>
      </c>
      <c r="E13" s="192">
        <v>0</v>
      </c>
      <c r="F13" s="192">
        <v>0</v>
      </c>
      <c r="G13" s="192">
        <v>0</v>
      </c>
      <c r="H13" s="192">
        <v>0</v>
      </c>
      <c r="I13" s="192">
        <v>0</v>
      </c>
      <c r="J13" s="192">
        <v>0</v>
      </c>
    </row>
    <row r="14" spans="1:10">
      <c r="A14" s="191">
        <v>6</v>
      </c>
      <c r="B14" s="170" t="s">
        <v>852</v>
      </c>
      <c r="C14" s="192">
        <v>0</v>
      </c>
      <c r="D14" s="192">
        <v>83.665823582972379</v>
      </c>
      <c r="E14" s="192">
        <v>0</v>
      </c>
      <c r="F14" s="192">
        <v>49.370519000000002</v>
      </c>
      <c r="G14" s="192">
        <v>0</v>
      </c>
      <c r="H14" s="192">
        <v>947</v>
      </c>
      <c r="I14" s="192">
        <v>0</v>
      </c>
      <c r="J14" s="192">
        <v>587</v>
      </c>
    </row>
    <row r="15" spans="1:10">
      <c r="A15" s="191">
        <v>7</v>
      </c>
      <c r="B15" s="170" t="s">
        <v>853</v>
      </c>
      <c r="C15" s="192">
        <v>0</v>
      </c>
      <c r="D15" s="192">
        <v>0</v>
      </c>
      <c r="E15" s="192">
        <v>0</v>
      </c>
      <c r="F15" s="192">
        <v>0</v>
      </c>
      <c r="G15" s="192">
        <v>0</v>
      </c>
      <c r="H15" s="192">
        <v>2.5617105158637297</v>
      </c>
      <c r="I15" s="192">
        <v>0</v>
      </c>
      <c r="J15" s="192">
        <v>20.008770999999999</v>
      </c>
    </row>
    <row r="16" spans="1:10">
      <c r="A16" s="191">
        <v>8</v>
      </c>
      <c r="B16" s="170" t="s">
        <v>663</v>
      </c>
      <c r="C16" s="192">
        <v>0</v>
      </c>
      <c r="D16" s="192">
        <v>0</v>
      </c>
      <c r="E16" s="192">
        <v>0</v>
      </c>
      <c r="F16" s="192">
        <v>0</v>
      </c>
      <c r="G16" s="192">
        <v>0</v>
      </c>
      <c r="H16" s="192">
        <v>827.21464236999998</v>
      </c>
      <c r="I16" s="192">
        <v>0</v>
      </c>
      <c r="J16" s="192">
        <v>2387.343175</v>
      </c>
    </row>
    <row r="17" spans="1:10" ht="13.5" thickBot="1">
      <c r="A17" s="193">
        <v>9</v>
      </c>
      <c r="B17" s="177" t="s">
        <v>0</v>
      </c>
      <c r="C17" s="194">
        <v>0</v>
      </c>
      <c r="D17" s="194">
        <v>2186.5016309284774</v>
      </c>
      <c r="E17" s="194">
        <v>786.63151059930294</v>
      </c>
      <c r="F17" s="194">
        <v>4657.6953631588804</v>
      </c>
      <c r="G17" s="194">
        <v>0</v>
      </c>
      <c r="H17" s="194">
        <v>36676.777352001693</v>
      </c>
      <c r="I17" s="194">
        <v>1104.7417775699998</v>
      </c>
      <c r="J17" s="194">
        <v>16877.838405003175</v>
      </c>
    </row>
  </sheetData>
  <mergeCells count="8">
    <mergeCell ref="A8:B8"/>
    <mergeCell ref="B6:B7"/>
    <mergeCell ref="C6:F6"/>
    <mergeCell ref="G6:J6"/>
    <mergeCell ref="C7:D7"/>
    <mergeCell ref="E7:F7"/>
    <mergeCell ref="G7:H7"/>
    <mergeCell ref="I7:J7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E59D7-A68F-447F-8086-F69B0635AC8F}">
  <sheetPr codeName="Sheet75"/>
  <dimension ref="A1:I17"/>
  <sheetViews>
    <sheetView showGridLines="0" zoomScaleNormal="100" workbookViewId="0"/>
  </sheetViews>
  <sheetFormatPr defaultColWidth="9.140625" defaultRowHeight="12.75"/>
  <cols>
    <col min="1" max="1" width="4.140625" style="59" customWidth="1"/>
    <col min="2" max="2" width="37.42578125" style="59" customWidth="1"/>
    <col min="3" max="4" width="12.7109375" style="59" customWidth="1"/>
    <col min="5" max="5" width="15.7109375" style="59" bestFit="1" customWidth="1"/>
    <col min="6" max="6" width="10.7109375" style="59" bestFit="1" customWidth="1"/>
    <col min="7" max="16384" width="9.140625" style="59"/>
  </cols>
  <sheetData>
    <row r="1" spans="1:9" s="57" customFormat="1" ht="15" customHeight="1"/>
    <row r="2" spans="1:9" s="57" customFormat="1" ht="15" customHeight="1"/>
    <row r="3" spans="1:9" s="57" customFormat="1" ht="15" customHeight="1">
      <c r="E3" s="58"/>
      <c r="F3" s="58"/>
      <c r="G3" s="58"/>
      <c r="H3" s="58"/>
      <c r="I3" s="58"/>
    </row>
    <row r="4" spans="1:9" ht="19.5" customHeight="1">
      <c r="B4" s="71"/>
      <c r="C4" s="70" t="s">
        <v>54</v>
      </c>
      <c r="D4" s="70" t="s">
        <v>55</v>
      </c>
    </row>
    <row r="5" spans="1:9">
      <c r="A5" s="505" t="s">
        <v>1197</v>
      </c>
      <c r="B5" s="448"/>
      <c r="C5" s="448"/>
      <c r="D5" s="448"/>
      <c r="E5" s="61"/>
      <c r="F5" s="62"/>
      <c r="G5" s="60"/>
      <c r="H5" s="60"/>
      <c r="I5" s="60"/>
    </row>
    <row r="6" spans="1:9">
      <c r="A6" s="505"/>
      <c r="B6" s="448"/>
      <c r="C6" s="941" t="s">
        <v>1209</v>
      </c>
      <c r="D6" s="941"/>
      <c r="E6" s="61"/>
      <c r="F6" s="62"/>
      <c r="G6" s="60"/>
      <c r="H6" s="60"/>
      <c r="I6" s="60"/>
    </row>
    <row r="7" spans="1:9" ht="28.5" customHeight="1">
      <c r="A7" s="862" t="s">
        <v>1709</v>
      </c>
      <c r="B7" s="862"/>
      <c r="C7" s="375" t="s">
        <v>1136</v>
      </c>
      <c r="D7" s="375" t="s">
        <v>1137</v>
      </c>
    </row>
    <row r="8" spans="1:9" ht="12.75" customHeight="1">
      <c r="A8" s="506"/>
      <c r="B8" s="506" t="s">
        <v>1138</v>
      </c>
      <c r="C8" s="507"/>
      <c r="D8" s="507"/>
      <c r="G8" s="66"/>
    </row>
    <row r="9" spans="1:9">
      <c r="A9" s="508">
        <v>1</v>
      </c>
      <c r="B9" s="509" t="s">
        <v>1139</v>
      </c>
      <c r="C9" s="515">
        <v>3.5</v>
      </c>
      <c r="D9" s="515">
        <v>0</v>
      </c>
    </row>
    <row r="10" spans="1:9">
      <c r="A10" s="508">
        <v>2</v>
      </c>
      <c r="B10" s="509" t="s">
        <v>1140</v>
      </c>
      <c r="C10" s="515"/>
      <c r="D10" s="515"/>
    </row>
    <row r="11" spans="1:9">
      <c r="A11" s="508">
        <v>3</v>
      </c>
      <c r="B11" s="509" t="s">
        <v>1141</v>
      </c>
      <c r="C11" s="515"/>
      <c r="D11" s="515"/>
    </row>
    <row r="12" spans="1:9">
      <c r="A12" s="508">
        <v>4</v>
      </c>
      <c r="B12" s="509" t="s">
        <v>1142</v>
      </c>
      <c r="C12" s="515"/>
      <c r="D12" s="515"/>
    </row>
    <row r="13" spans="1:9">
      <c r="A13" s="508">
        <v>5</v>
      </c>
      <c r="B13" s="509" t="s">
        <v>1143</v>
      </c>
      <c r="C13" s="515"/>
      <c r="D13" s="515"/>
    </row>
    <row r="14" spans="1:9">
      <c r="A14" s="510">
        <v>6</v>
      </c>
      <c r="B14" s="362" t="s">
        <v>1144</v>
      </c>
      <c r="C14" s="515">
        <v>3.5</v>
      </c>
      <c r="D14" s="515">
        <v>0</v>
      </c>
    </row>
    <row r="15" spans="1:9" ht="12.75" customHeight="1">
      <c r="A15" s="511"/>
      <c r="B15" s="511" t="s">
        <v>1145</v>
      </c>
      <c r="C15" s="516"/>
      <c r="D15" s="516"/>
    </row>
    <row r="16" spans="1:9">
      <c r="A16" s="512">
        <v>7</v>
      </c>
      <c r="B16" s="509" t="s">
        <v>1146</v>
      </c>
      <c r="C16" s="492">
        <v>0.03</v>
      </c>
      <c r="D16" s="515">
        <v>0</v>
      </c>
      <c r="G16" s="66"/>
    </row>
    <row r="17" spans="1:4" ht="13.5" thickBot="1">
      <c r="A17" s="513">
        <v>8</v>
      </c>
      <c r="B17" s="514" t="s">
        <v>1147</v>
      </c>
      <c r="C17" s="517">
        <v>0</v>
      </c>
      <c r="D17" s="517">
        <v>0</v>
      </c>
    </row>
  </sheetData>
  <mergeCells count="2">
    <mergeCell ref="A7:B7"/>
    <mergeCell ref="C6:D6"/>
  </mergeCells>
  <pageMargins left="0.70866141732283472" right="0.70866141732283472" top="0.74803149606299213" bottom="0.74803149606299213" header="0.31496062992125984" footer="0.31496062992125984"/>
  <pageSetup paperSize="9" fitToWidth="0" fitToHeight="0" orientation="landscape" r:id="rId1"/>
  <headerFooter>
    <oddHeader>&amp;C&amp;"Arial"&amp;10&amp;K000000EN
Annex XXV</oddHeader>
    <oddFooter>&amp;C&amp;P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B3C53-544A-4078-ADA1-4435DC126C7D}">
  <sheetPr codeName="Sheet35"/>
  <dimension ref="A1:C15"/>
  <sheetViews>
    <sheetView showGridLines="0" zoomScaleNormal="100" workbookViewId="0">
      <selection activeCell="C7" sqref="C7"/>
    </sheetView>
  </sheetViews>
  <sheetFormatPr defaultColWidth="8.7109375" defaultRowHeight="12.75"/>
  <cols>
    <col min="1" max="1" width="2.7109375" style="3" customWidth="1"/>
    <col min="2" max="2" width="45.5703125" style="3" customWidth="1"/>
    <col min="3" max="3" width="22.28515625" style="3" customWidth="1"/>
    <col min="4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3" ht="15" customHeight="1"/>
    <row r="2" spans="1:3" ht="15" customHeight="1"/>
    <row r="3" spans="1:3" ht="15" customHeight="1"/>
    <row r="4" spans="1:3" ht="15" customHeight="1">
      <c r="C4" s="19" t="s">
        <v>54</v>
      </c>
    </row>
    <row r="5" spans="1:3">
      <c r="A5" s="83" t="s">
        <v>334</v>
      </c>
      <c r="B5" s="87"/>
      <c r="C5" s="87"/>
    </row>
    <row r="6" spans="1:3">
      <c r="A6" s="933" t="s">
        <v>1711</v>
      </c>
      <c r="B6" s="933"/>
      <c r="C6" s="89" t="s">
        <v>814</v>
      </c>
    </row>
    <row r="7" spans="1:3">
      <c r="A7" s="136">
        <v>1</v>
      </c>
      <c r="B7" s="137" t="s">
        <v>1198</v>
      </c>
      <c r="C7" s="138">
        <v>1052.9767849914981</v>
      </c>
    </row>
    <row r="8" spans="1:3">
      <c r="A8" s="139">
        <v>2</v>
      </c>
      <c r="B8" s="140" t="s">
        <v>854</v>
      </c>
      <c r="C8" s="142">
        <v>27.647119243266644</v>
      </c>
    </row>
    <row r="9" spans="1:3">
      <c r="A9" s="139">
        <v>3</v>
      </c>
      <c r="B9" s="140" t="s">
        <v>855</v>
      </c>
      <c r="C9" s="142">
        <v>-23.10151665692009</v>
      </c>
    </row>
    <row r="10" spans="1:3">
      <c r="A10" s="139">
        <v>4</v>
      </c>
      <c r="B10" s="140" t="s">
        <v>856</v>
      </c>
      <c r="C10" s="142">
        <v>0</v>
      </c>
    </row>
    <row r="11" spans="1:3">
      <c r="A11" s="139">
        <v>5</v>
      </c>
      <c r="B11" s="140" t="s">
        <v>857</v>
      </c>
      <c r="C11" s="142">
        <v>0</v>
      </c>
    </row>
    <row r="12" spans="1:3">
      <c r="A12" s="139">
        <v>6</v>
      </c>
      <c r="B12" s="140" t="s">
        <v>858</v>
      </c>
      <c r="C12" s="142">
        <v>0</v>
      </c>
    </row>
    <row r="13" spans="1:3">
      <c r="A13" s="139">
        <v>7</v>
      </c>
      <c r="B13" s="140" t="s">
        <v>859</v>
      </c>
      <c r="C13" s="142">
        <v>0</v>
      </c>
    </row>
    <row r="14" spans="1:3">
      <c r="A14" s="139">
        <v>8</v>
      </c>
      <c r="B14" s="140" t="s">
        <v>860</v>
      </c>
      <c r="C14" s="142">
        <v>0</v>
      </c>
    </row>
    <row r="15" spans="1:3" ht="13.5" thickBot="1">
      <c r="A15" s="146">
        <v>9</v>
      </c>
      <c r="B15" s="147" t="s">
        <v>1199</v>
      </c>
      <c r="C15" s="148">
        <v>1057.5223875778508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A642A-F0F7-4DEE-9BFB-20E8FA08F443}">
  <sheetPr codeName="Sheet36"/>
  <dimension ref="A1:D26"/>
  <sheetViews>
    <sheetView showGridLines="0" zoomScaleNormal="100" workbookViewId="0">
      <selection activeCell="C7" sqref="C7"/>
    </sheetView>
  </sheetViews>
  <sheetFormatPr defaultColWidth="8.7109375" defaultRowHeight="12.75"/>
  <cols>
    <col min="1" max="1" width="3.85546875" style="3" customWidth="1"/>
    <col min="2" max="2" width="78.42578125" style="3" customWidth="1"/>
    <col min="3" max="4" width="13" style="19" customWidth="1"/>
    <col min="5" max="8" width="14.140625" style="3" customWidth="1"/>
    <col min="9" max="9" width="22.28515625" style="3" customWidth="1"/>
    <col min="10" max="12" width="14.140625" style="3" customWidth="1"/>
    <col min="13" max="13" width="23.7109375" style="3" customWidth="1"/>
    <col min="14" max="14" width="16.7109375" style="3" customWidth="1"/>
    <col min="15" max="16384" width="8.7109375" style="3"/>
  </cols>
  <sheetData>
    <row r="1" spans="1:4" ht="15" customHeight="1">
      <c r="C1" s="3"/>
      <c r="D1" s="3"/>
    </row>
    <row r="2" spans="1:4" ht="15" customHeight="1">
      <c r="C2" s="3"/>
      <c r="D2" s="3"/>
    </row>
    <row r="3" spans="1:4" ht="15" customHeight="1">
      <c r="C3" s="3"/>
      <c r="D3" s="3"/>
    </row>
    <row r="4" spans="1:4" ht="15" customHeight="1">
      <c r="C4" s="19" t="s">
        <v>54</v>
      </c>
      <c r="D4" s="19" t="s">
        <v>55</v>
      </c>
    </row>
    <row r="5" spans="1:4">
      <c r="A5" s="83" t="s">
        <v>335</v>
      </c>
      <c r="B5" s="87"/>
      <c r="C5" s="89"/>
      <c r="D5" s="89"/>
    </row>
    <row r="6" spans="1:4">
      <c r="A6" s="933" t="s">
        <v>1709</v>
      </c>
      <c r="B6" s="933"/>
      <c r="C6" s="89" t="s">
        <v>861</v>
      </c>
      <c r="D6" s="89" t="s">
        <v>814</v>
      </c>
    </row>
    <row r="7" spans="1:4">
      <c r="A7" s="136">
        <v>1</v>
      </c>
      <c r="B7" s="137" t="s">
        <v>862</v>
      </c>
      <c r="C7" s="195"/>
      <c r="D7" s="138">
        <v>43.661265541319302</v>
      </c>
    </row>
    <row r="8" spans="1:4">
      <c r="A8" s="139">
        <v>2</v>
      </c>
      <c r="B8" s="140" t="s">
        <v>863</v>
      </c>
      <c r="C8" s="142">
        <v>483.56205999999997</v>
      </c>
      <c r="D8" s="142">
        <v>9.6712410000000002</v>
      </c>
    </row>
    <row r="9" spans="1:4">
      <c r="A9" s="139">
        <v>3</v>
      </c>
      <c r="B9" s="140" t="s">
        <v>864</v>
      </c>
      <c r="C9" s="142">
        <v>111.695077</v>
      </c>
      <c r="D9" s="142">
        <v>2.2339020000000001</v>
      </c>
    </row>
    <row r="10" spans="1:4">
      <c r="A10" s="139">
        <v>4</v>
      </c>
      <c r="B10" s="140" t="s">
        <v>865</v>
      </c>
      <c r="C10" s="142"/>
      <c r="D10" s="142"/>
    </row>
    <row r="11" spans="1:4">
      <c r="A11" s="139">
        <v>5</v>
      </c>
      <c r="B11" s="140" t="s">
        <v>866</v>
      </c>
      <c r="C11" s="142">
        <v>371.866983</v>
      </c>
      <c r="D11" s="142">
        <v>7.4373399999999998</v>
      </c>
    </row>
    <row r="12" spans="1:4">
      <c r="A12" s="139">
        <v>6</v>
      </c>
      <c r="B12" s="140" t="s">
        <v>867</v>
      </c>
      <c r="C12" s="142"/>
      <c r="D12" s="142"/>
    </row>
    <row r="13" spans="1:4">
      <c r="A13" s="139">
        <v>7</v>
      </c>
      <c r="B13" s="140" t="s">
        <v>868</v>
      </c>
      <c r="C13" s="142">
        <v>1891.3732881693029</v>
      </c>
      <c r="D13" s="141"/>
    </row>
    <row r="14" spans="1:4">
      <c r="A14" s="139">
        <v>8</v>
      </c>
      <c r="B14" s="140" t="s">
        <v>869</v>
      </c>
      <c r="C14" s="142"/>
      <c r="D14" s="142"/>
    </row>
    <row r="15" spans="1:4">
      <c r="A15" s="139">
        <v>9</v>
      </c>
      <c r="B15" s="140" t="s">
        <v>870</v>
      </c>
      <c r="C15" s="142">
        <v>182.68291847476698</v>
      </c>
      <c r="D15" s="142">
        <v>33.990024541319301</v>
      </c>
    </row>
    <row r="16" spans="1:4">
      <c r="A16" s="139">
        <v>10</v>
      </c>
      <c r="B16" s="140" t="s">
        <v>871</v>
      </c>
      <c r="C16" s="142"/>
      <c r="D16" s="142"/>
    </row>
    <row r="17" spans="1:4">
      <c r="A17" s="143">
        <v>11</v>
      </c>
      <c r="B17" s="144" t="s">
        <v>872</v>
      </c>
      <c r="C17" s="196"/>
      <c r="D17" s="145"/>
    </row>
    <row r="18" spans="1:4">
      <c r="A18" s="139">
        <v>12</v>
      </c>
      <c r="B18" s="140" t="s">
        <v>873</v>
      </c>
      <c r="C18" s="142"/>
      <c r="D18" s="142"/>
    </row>
    <row r="19" spans="1:4">
      <c r="A19" s="139">
        <v>13</v>
      </c>
      <c r="B19" s="140" t="s">
        <v>864</v>
      </c>
      <c r="C19" s="142"/>
      <c r="D19" s="142"/>
    </row>
    <row r="20" spans="1:4">
      <c r="A20" s="139">
        <v>14</v>
      </c>
      <c r="B20" s="140" t="s">
        <v>865</v>
      </c>
      <c r="C20" s="142"/>
      <c r="D20" s="142"/>
    </row>
    <row r="21" spans="1:4">
      <c r="A21" s="139">
        <v>15</v>
      </c>
      <c r="B21" s="140" t="s">
        <v>866</v>
      </c>
      <c r="C21" s="142"/>
      <c r="D21" s="142"/>
    </row>
    <row r="22" spans="1:4">
      <c r="A22" s="139">
        <v>16</v>
      </c>
      <c r="B22" s="140" t="s">
        <v>867</v>
      </c>
      <c r="C22" s="142"/>
      <c r="D22" s="142"/>
    </row>
    <row r="23" spans="1:4">
      <c r="A23" s="139">
        <v>17</v>
      </c>
      <c r="B23" s="140" t="s">
        <v>868</v>
      </c>
      <c r="C23" s="142"/>
      <c r="D23" s="141"/>
    </row>
    <row r="24" spans="1:4">
      <c r="A24" s="139">
        <v>18</v>
      </c>
      <c r="B24" s="140" t="s">
        <v>869</v>
      </c>
      <c r="C24" s="142"/>
      <c r="D24" s="142"/>
    </row>
    <row r="25" spans="1:4">
      <c r="A25" s="139">
        <v>19</v>
      </c>
      <c r="B25" s="140" t="s">
        <v>870</v>
      </c>
      <c r="C25" s="142"/>
      <c r="D25" s="142"/>
    </row>
    <row r="26" spans="1:4" ht="13.5" thickBot="1">
      <c r="A26" s="197">
        <v>20</v>
      </c>
      <c r="B26" s="152" t="s">
        <v>871</v>
      </c>
      <c r="C26" s="198"/>
      <c r="D26" s="198"/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49CD1-8BA1-416C-A4F2-F962D4CF243E}">
  <sheetPr codeName="Sheet37"/>
  <dimension ref="A1:Q21"/>
  <sheetViews>
    <sheetView showGridLines="0" zoomScaleNormal="100" workbookViewId="0"/>
  </sheetViews>
  <sheetFormatPr defaultColWidth="8.7109375" defaultRowHeight="12.75"/>
  <cols>
    <col min="1" max="1" width="3.140625" style="3" customWidth="1"/>
    <col min="2" max="2" width="15.28515625" style="3" customWidth="1"/>
    <col min="3" max="17" width="8.7109375" style="3" customWidth="1"/>
    <col min="18" max="18" width="23.7109375" style="3" customWidth="1"/>
    <col min="19" max="16384" width="8.7109375" style="3"/>
  </cols>
  <sheetData>
    <row r="1" spans="1:17" ht="15" customHeight="1"/>
    <row r="2" spans="1:17" ht="15" customHeight="1"/>
    <row r="3" spans="1:17" ht="15" customHeight="1"/>
    <row r="4" spans="1:17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  <c r="O4" s="19" t="s">
        <v>303</v>
      </c>
      <c r="P4" s="19" t="s">
        <v>547</v>
      </c>
      <c r="Q4" s="19" t="s">
        <v>548</v>
      </c>
    </row>
    <row r="5" spans="1:17">
      <c r="A5" s="161" t="s">
        <v>11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</row>
    <row r="6" spans="1:17" s="19" customFormat="1">
      <c r="A6" s="761"/>
      <c r="B6" s="761"/>
      <c r="C6" s="908" t="s">
        <v>874</v>
      </c>
      <c r="D6" s="908"/>
      <c r="E6" s="908"/>
      <c r="F6" s="908"/>
      <c r="G6" s="908"/>
      <c r="H6" s="908"/>
      <c r="I6" s="944"/>
      <c r="J6" s="908" t="s">
        <v>875</v>
      </c>
      <c r="K6" s="908"/>
      <c r="L6" s="908"/>
      <c r="M6" s="908"/>
      <c r="N6" s="952" t="s">
        <v>876</v>
      </c>
      <c r="O6" s="908"/>
      <c r="P6" s="908"/>
      <c r="Q6" s="908"/>
    </row>
    <row r="7" spans="1:17" s="19" customFormat="1">
      <c r="A7" s="761"/>
      <c r="B7" s="761"/>
      <c r="C7" s="949" t="s">
        <v>877</v>
      </c>
      <c r="D7" s="949"/>
      <c r="E7" s="949"/>
      <c r="F7" s="943"/>
      <c r="G7" s="942" t="s">
        <v>878</v>
      </c>
      <c r="H7" s="943"/>
      <c r="I7" s="883" t="s">
        <v>879</v>
      </c>
      <c r="J7" s="957" t="s">
        <v>877</v>
      </c>
      <c r="K7" s="943"/>
      <c r="L7" s="955" t="s">
        <v>878</v>
      </c>
      <c r="M7" s="883" t="s">
        <v>879</v>
      </c>
      <c r="N7" s="957" t="s">
        <v>877</v>
      </c>
      <c r="O7" s="943"/>
      <c r="P7" s="955" t="s">
        <v>878</v>
      </c>
      <c r="Q7" s="883" t="s">
        <v>879</v>
      </c>
    </row>
    <row r="8" spans="1:17" s="19" customFormat="1">
      <c r="A8" s="761"/>
      <c r="B8" s="761"/>
      <c r="C8" s="950" t="s">
        <v>880</v>
      </c>
      <c r="D8" s="951"/>
      <c r="E8" s="942" t="s">
        <v>881</v>
      </c>
      <c r="F8" s="951"/>
      <c r="G8" s="810"/>
      <c r="H8" s="946" t="s">
        <v>882</v>
      </c>
      <c r="I8" s="945"/>
      <c r="J8" s="953" t="s">
        <v>880</v>
      </c>
      <c r="K8" s="953" t="s">
        <v>881</v>
      </c>
      <c r="L8" s="956"/>
      <c r="M8" s="945"/>
      <c r="N8" s="953" t="s">
        <v>880</v>
      </c>
      <c r="O8" s="953" t="s">
        <v>881</v>
      </c>
      <c r="P8" s="956"/>
      <c r="Q8" s="945"/>
    </row>
    <row r="9" spans="1:17" s="19" customFormat="1" ht="24" customHeight="1">
      <c r="A9" s="948" t="s">
        <v>1709</v>
      </c>
      <c r="B9" s="948"/>
      <c r="C9" s="760"/>
      <c r="D9" s="565" t="s">
        <v>882</v>
      </c>
      <c r="E9" s="811"/>
      <c r="F9" s="812" t="s">
        <v>882</v>
      </c>
      <c r="G9" s="810"/>
      <c r="H9" s="947"/>
      <c r="I9" s="945"/>
      <c r="J9" s="954"/>
      <c r="K9" s="954"/>
      <c r="L9" s="956"/>
      <c r="M9" s="945"/>
      <c r="N9" s="954"/>
      <c r="O9" s="954"/>
      <c r="P9" s="956"/>
      <c r="Q9" s="945"/>
    </row>
    <row r="10" spans="1:17">
      <c r="A10" s="603">
        <v>1</v>
      </c>
      <c r="B10" s="603" t="s">
        <v>883</v>
      </c>
      <c r="C10" s="813"/>
      <c r="D10" s="813"/>
      <c r="E10" s="813"/>
      <c r="F10" s="813"/>
      <c r="G10" s="813"/>
      <c r="H10" s="813"/>
      <c r="I10" s="813"/>
      <c r="J10" s="813"/>
      <c r="K10" s="813"/>
      <c r="L10" s="813"/>
      <c r="M10" s="813"/>
      <c r="N10" s="814">
        <v>18940013.34</v>
      </c>
      <c r="O10" s="814">
        <v>191754793.23000002</v>
      </c>
      <c r="P10" s="814"/>
      <c r="Q10" s="814">
        <v>210694806.57000002</v>
      </c>
    </row>
    <row r="11" spans="1:17">
      <c r="A11" s="170">
        <v>2</v>
      </c>
      <c r="B11" s="170" t="s">
        <v>884</v>
      </c>
      <c r="C11" s="456"/>
      <c r="D11" s="456"/>
      <c r="E11" s="456"/>
      <c r="F11" s="456"/>
      <c r="G11" s="456"/>
      <c r="H11" s="456"/>
      <c r="I11" s="456"/>
      <c r="J11" s="456"/>
      <c r="K11" s="456"/>
      <c r="L11" s="456"/>
      <c r="M11" s="456"/>
      <c r="N11" s="588">
        <v>18940013.34</v>
      </c>
      <c r="O11" s="588">
        <v>191754793.23000002</v>
      </c>
      <c r="P11" s="588"/>
      <c r="Q11" s="588">
        <v>210694806.57000002</v>
      </c>
    </row>
    <row r="12" spans="1:17" s="578" customFormat="1">
      <c r="A12" s="573">
        <v>3</v>
      </c>
      <c r="B12" s="573" t="s">
        <v>885</v>
      </c>
      <c r="C12" s="575"/>
      <c r="D12" s="575"/>
      <c r="E12" s="575"/>
      <c r="F12" s="575"/>
      <c r="G12" s="575"/>
      <c r="H12" s="575"/>
      <c r="I12" s="575"/>
      <c r="J12" s="575"/>
      <c r="K12" s="575"/>
      <c r="L12" s="575"/>
      <c r="M12" s="575"/>
      <c r="N12" s="589">
        <v>18940013.34</v>
      </c>
      <c r="O12" s="589">
        <v>191754793.23000002</v>
      </c>
      <c r="P12" s="589"/>
      <c r="Q12" s="589">
        <v>210694806.57000002</v>
      </c>
    </row>
    <row r="13" spans="1:17" s="578" customFormat="1">
      <c r="A13" s="573">
        <v>4</v>
      </c>
      <c r="B13" s="573" t="s">
        <v>886</v>
      </c>
      <c r="C13" s="575"/>
      <c r="D13" s="575"/>
      <c r="E13" s="575"/>
      <c r="F13" s="575"/>
      <c r="G13" s="575"/>
      <c r="H13" s="575"/>
      <c r="I13" s="575"/>
      <c r="J13" s="575"/>
      <c r="K13" s="575"/>
      <c r="L13" s="575"/>
      <c r="M13" s="575"/>
      <c r="N13" s="575"/>
      <c r="O13" s="575"/>
      <c r="P13" s="575"/>
      <c r="Q13" s="575"/>
    </row>
    <row r="14" spans="1:17" s="578" customFormat="1">
      <c r="A14" s="573">
        <v>5</v>
      </c>
      <c r="B14" s="573" t="s">
        <v>887</v>
      </c>
      <c r="C14" s="575"/>
      <c r="D14" s="575"/>
      <c r="E14" s="575"/>
      <c r="F14" s="575"/>
      <c r="G14" s="575"/>
      <c r="H14" s="575"/>
      <c r="I14" s="575"/>
      <c r="J14" s="575"/>
      <c r="K14" s="575"/>
      <c r="L14" s="575"/>
      <c r="M14" s="575"/>
      <c r="N14" s="575"/>
      <c r="O14" s="575"/>
      <c r="P14" s="575"/>
      <c r="Q14" s="575"/>
    </row>
    <row r="15" spans="1:17" s="578" customFormat="1">
      <c r="A15" s="573">
        <v>6</v>
      </c>
      <c r="B15" s="573" t="s">
        <v>888</v>
      </c>
      <c r="C15" s="575"/>
      <c r="D15" s="575"/>
      <c r="E15" s="575"/>
      <c r="F15" s="575"/>
      <c r="G15" s="575"/>
      <c r="H15" s="575"/>
      <c r="I15" s="575"/>
      <c r="J15" s="575"/>
      <c r="K15" s="575"/>
      <c r="L15" s="575"/>
      <c r="M15" s="575"/>
      <c r="N15" s="575"/>
      <c r="O15" s="575"/>
      <c r="P15" s="575"/>
      <c r="Q15" s="575"/>
    </row>
    <row r="16" spans="1:17">
      <c r="A16" s="170">
        <v>7</v>
      </c>
      <c r="B16" s="170" t="s">
        <v>889</v>
      </c>
      <c r="C16" s="456"/>
      <c r="D16" s="456"/>
      <c r="E16" s="456"/>
      <c r="F16" s="456"/>
      <c r="G16" s="456"/>
      <c r="H16" s="456"/>
      <c r="I16" s="456"/>
      <c r="J16" s="456"/>
      <c r="K16" s="456"/>
      <c r="L16" s="456"/>
      <c r="M16" s="456"/>
      <c r="N16" s="456"/>
      <c r="O16" s="456"/>
      <c r="P16" s="456"/>
      <c r="Q16" s="456"/>
    </row>
    <row r="17" spans="1:17" s="578" customFormat="1">
      <c r="A17" s="573">
        <v>8</v>
      </c>
      <c r="B17" s="573" t="s">
        <v>890</v>
      </c>
      <c r="C17" s="575"/>
      <c r="D17" s="575"/>
      <c r="E17" s="575"/>
      <c r="F17" s="575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</row>
    <row r="18" spans="1:17" s="578" customFormat="1">
      <c r="A18" s="573">
        <v>9</v>
      </c>
      <c r="B18" s="573" t="s">
        <v>891</v>
      </c>
      <c r="C18" s="575"/>
      <c r="D18" s="575"/>
      <c r="E18" s="575"/>
      <c r="F18" s="575"/>
      <c r="G18" s="575"/>
      <c r="H18" s="575"/>
      <c r="I18" s="575"/>
      <c r="J18" s="575"/>
      <c r="K18" s="575"/>
      <c r="L18" s="575"/>
      <c r="M18" s="575"/>
      <c r="N18" s="575"/>
      <c r="O18" s="575"/>
      <c r="P18" s="575"/>
      <c r="Q18" s="575"/>
    </row>
    <row r="19" spans="1:17" s="578" customFormat="1">
      <c r="A19" s="573">
        <v>10</v>
      </c>
      <c r="B19" s="573" t="s">
        <v>892</v>
      </c>
      <c r="C19" s="575"/>
      <c r="D19" s="575"/>
      <c r="E19" s="575"/>
      <c r="F19" s="575"/>
      <c r="G19" s="575"/>
      <c r="H19" s="575"/>
      <c r="I19" s="575"/>
      <c r="J19" s="575"/>
      <c r="K19" s="575"/>
      <c r="L19" s="575"/>
      <c r="M19" s="575"/>
      <c r="N19" s="575"/>
      <c r="O19" s="575"/>
      <c r="P19" s="575"/>
      <c r="Q19" s="575"/>
    </row>
    <row r="20" spans="1:17" s="578" customFormat="1">
      <c r="A20" s="573">
        <v>11</v>
      </c>
      <c r="B20" s="573" t="s">
        <v>893</v>
      </c>
      <c r="C20" s="575"/>
      <c r="D20" s="575"/>
      <c r="E20" s="575"/>
      <c r="F20" s="575"/>
      <c r="G20" s="575"/>
      <c r="H20" s="575"/>
      <c r="I20" s="575"/>
      <c r="J20" s="575"/>
      <c r="K20" s="575"/>
      <c r="L20" s="575"/>
      <c r="M20" s="575"/>
      <c r="N20" s="575"/>
      <c r="O20" s="575"/>
      <c r="P20" s="575"/>
      <c r="Q20" s="575"/>
    </row>
    <row r="21" spans="1:17" s="578" customFormat="1" ht="13.5" thickBot="1">
      <c r="A21" s="815">
        <v>12</v>
      </c>
      <c r="B21" s="815" t="s">
        <v>888</v>
      </c>
      <c r="C21" s="816"/>
      <c r="D21" s="816"/>
      <c r="E21" s="816"/>
      <c r="F21" s="816"/>
      <c r="G21" s="816"/>
      <c r="H21" s="816"/>
      <c r="I21" s="816"/>
      <c r="J21" s="816"/>
      <c r="K21" s="816"/>
      <c r="L21" s="816"/>
      <c r="M21" s="816"/>
      <c r="N21" s="816"/>
      <c r="O21" s="816"/>
      <c r="P21" s="816"/>
      <c r="Q21" s="816"/>
    </row>
  </sheetData>
  <mergeCells count="20">
    <mergeCell ref="J6:M6"/>
    <mergeCell ref="N6:Q6"/>
    <mergeCell ref="N8:N9"/>
    <mergeCell ref="O8:O9"/>
    <mergeCell ref="P7:P9"/>
    <mergeCell ref="Q7:Q9"/>
    <mergeCell ref="N7:O7"/>
    <mergeCell ref="J7:K7"/>
    <mergeCell ref="L7:L9"/>
    <mergeCell ref="M7:M9"/>
    <mergeCell ref="J8:J9"/>
    <mergeCell ref="K8:K9"/>
    <mergeCell ref="G7:H7"/>
    <mergeCell ref="C6:I6"/>
    <mergeCell ref="I7:I9"/>
    <mergeCell ref="H8:H9"/>
    <mergeCell ref="A9:B9"/>
    <mergeCell ref="C7:F7"/>
    <mergeCell ref="C8:D8"/>
    <mergeCell ref="E8:F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B6BD8-FF75-4D45-AC24-FFCFFB222583}">
  <sheetPr codeName="Sheet40"/>
  <dimension ref="A1:S20"/>
  <sheetViews>
    <sheetView showGridLines="0" zoomScaleNormal="100" workbookViewId="0"/>
  </sheetViews>
  <sheetFormatPr defaultColWidth="8.7109375" defaultRowHeight="12.75"/>
  <cols>
    <col min="1" max="1" width="4" style="3" customWidth="1"/>
    <col min="2" max="2" width="16.85546875" style="3" customWidth="1"/>
    <col min="3" max="19" width="7.7109375" style="3" customWidth="1"/>
    <col min="20" max="16384" width="8.7109375" style="3"/>
  </cols>
  <sheetData>
    <row r="1" spans="1:19" ht="15" customHeight="1"/>
    <row r="2" spans="1:19" ht="15" customHeight="1"/>
    <row r="3" spans="1:19" ht="15" customHeight="1"/>
    <row r="4" spans="1:19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  <c r="J4" s="19" t="s">
        <v>298</v>
      </c>
      <c r="K4" s="19" t="s">
        <v>299</v>
      </c>
      <c r="L4" s="19" t="s">
        <v>300</v>
      </c>
      <c r="M4" s="19" t="s">
        <v>301</v>
      </c>
      <c r="N4" s="19" t="s">
        <v>302</v>
      </c>
      <c r="O4" s="19" t="s">
        <v>303</v>
      </c>
      <c r="P4" s="19" t="s">
        <v>547</v>
      </c>
      <c r="Q4" s="19" t="s">
        <v>548</v>
      </c>
      <c r="R4" s="19" t="s">
        <v>911</v>
      </c>
      <c r="S4" s="19" t="s">
        <v>912</v>
      </c>
    </row>
    <row r="5" spans="1:19">
      <c r="A5" s="161" t="s">
        <v>12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</row>
    <row r="6" spans="1:19">
      <c r="A6" s="162"/>
      <c r="B6" s="162"/>
      <c r="C6" s="908" t="s">
        <v>894</v>
      </c>
      <c r="D6" s="908"/>
      <c r="E6" s="908"/>
      <c r="F6" s="908"/>
      <c r="G6" s="908"/>
      <c r="H6" s="952" t="s">
        <v>895</v>
      </c>
      <c r="I6" s="908"/>
      <c r="J6" s="908"/>
      <c r="K6" s="908"/>
      <c r="L6" s="952" t="s">
        <v>896</v>
      </c>
      <c r="M6" s="908"/>
      <c r="N6" s="908"/>
      <c r="O6" s="908"/>
      <c r="P6" s="952" t="s">
        <v>897</v>
      </c>
      <c r="Q6" s="908"/>
      <c r="R6" s="908"/>
      <c r="S6" s="908"/>
    </row>
    <row r="7" spans="1:19" ht="45">
      <c r="A7" s="958" t="s">
        <v>1709</v>
      </c>
      <c r="B7" s="958"/>
      <c r="C7" s="762" t="s">
        <v>898</v>
      </c>
      <c r="D7" s="758" t="s">
        <v>899</v>
      </c>
      <c r="E7" s="758" t="s">
        <v>900</v>
      </c>
      <c r="F7" s="758" t="s">
        <v>901</v>
      </c>
      <c r="G7" s="758" t="s">
        <v>902</v>
      </c>
      <c r="H7" s="758" t="s">
        <v>903</v>
      </c>
      <c r="I7" s="758" t="s">
        <v>904</v>
      </c>
      <c r="J7" s="758" t="s">
        <v>905</v>
      </c>
      <c r="K7" s="758" t="s">
        <v>902</v>
      </c>
      <c r="L7" s="758" t="s">
        <v>903</v>
      </c>
      <c r="M7" s="762" t="s">
        <v>904</v>
      </c>
      <c r="N7" s="758" t="s">
        <v>905</v>
      </c>
      <c r="O7" s="758" t="s">
        <v>902</v>
      </c>
      <c r="P7" s="759" t="s">
        <v>903</v>
      </c>
      <c r="Q7" s="762" t="s">
        <v>904</v>
      </c>
      <c r="R7" s="758" t="s">
        <v>905</v>
      </c>
      <c r="S7" s="763" t="s">
        <v>902</v>
      </c>
    </row>
    <row r="8" spans="1:19">
      <c r="A8" s="603">
        <v>1</v>
      </c>
      <c r="B8" s="603" t="s">
        <v>883</v>
      </c>
      <c r="C8" s="814">
        <v>210694806.57000002</v>
      </c>
      <c r="D8" s="814"/>
      <c r="E8" s="814"/>
      <c r="F8" s="814"/>
      <c r="G8" s="814"/>
      <c r="H8" s="814"/>
      <c r="I8" s="814"/>
      <c r="J8" s="814">
        <v>210694806.57000002</v>
      </c>
      <c r="K8" s="814"/>
      <c r="L8" s="814"/>
      <c r="M8" s="814"/>
      <c r="N8" s="814">
        <v>30657220.318499994</v>
      </c>
      <c r="O8" s="814"/>
      <c r="P8" s="814"/>
      <c r="Q8" s="814"/>
      <c r="R8" s="814">
        <v>2452577.6254799999</v>
      </c>
      <c r="S8" s="814"/>
    </row>
    <row r="9" spans="1:19">
      <c r="A9" s="170">
        <v>2</v>
      </c>
      <c r="B9" s="170" t="s">
        <v>913</v>
      </c>
      <c r="C9" s="588">
        <v>210694806.57000002</v>
      </c>
      <c r="D9" s="588"/>
      <c r="E9" s="588"/>
      <c r="F9" s="588"/>
      <c r="G9" s="588"/>
      <c r="H9" s="588"/>
      <c r="I9" s="588"/>
      <c r="J9" s="588">
        <v>210694806.57000002</v>
      </c>
      <c r="K9" s="588"/>
      <c r="L9" s="588"/>
      <c r="M9" s="588"/>
      <c r="N9" s="588">
        <v>30657220.318499994</v>
      </c>
      <c r="O9" s="588"/>
      <c r="P9" s="588"/>
      <c r="Q9" s="588"/>
      <c r="R9" s="588">
        <v>2452577.6254799999</v>
      </c>
      <c r="S9" s="588"/>
    </row>
    <row r="10" spans="1:19" s="578" customFormat="1">
      <c r="A10" s="573">
        <v>3</v>
      </c>
      <c r="B10" s="573" t="s">
        <v>906</v>
      </c>
      <c r="C10" s="589">
        <v>210694806.57000002</v>
      </c>
      <c r="D10" s="589"/>
      <c r="E10" s="589"/>
      <c r="F10" s="589"/>
      <c r="G10" s="589"/>
      <c r="H10" s="589"/>
      <c r="I10" s="589"/>
      <c r="J10" s="589">
        <v>210694806.57000002</v>
      </c>
      <c r="K10" s="589"/>
      <c r="L10" s="589"/>
      <c r="M10" s="589"/>
      <c r="N10" s="589">
        <v>30657220.318499994</v>
      </c>
      <c r="O10" s="589"/>
      <c r="P10" s="589"/>
      <c r="Q10" s="589"/>
      <c r="R10" s="589">
        <v>2452577.6254799999</v>
      </c>
      <c r="S10" s="589"/>
    </row>
    <row r="11" spans="1:19" s="578" customFormat="1">
      <c r="A11" s="573">
        <v>4</v>
      </c>
      <c r="B11" s="573" t="s">
        <v>910</v>
      </c>
      <c r="C11" s="589">
        <v>210694806.57000002</v>
      </c>
      <c r="D11" s="589"/>
      <c r="E11" s="589"/>
      <c r="F11" s="589"/>
      <c r="G11" s="589"/>
      <c r="H11" s="589"/>
      <c r="I11" s="589"/>
      <c r="J11" s="589">
        <v>210694806.57000002</v>
      </c>
      <c r="K11" s="589"/>
      <c r="L11" s="589"/>
      <c r="M11" s="589"/>
      <c r="N11" s="589">
        <v>30657220.318499994</v>
      </c>
      <c r="O11" s="589"/>
      <c r="P11" s="589"/>
      <c r="Q11" s="589"/>
      <c r="R11" s="589">
        <v>2452577.6254799999</v>
      </c>
      <c r="S11" s="589"/>
    </row>
    <row r="12" spans="1:19" s="578" customFormat="1">
      <c r="A12" s="573">
        <v>5</v>
      </c>
      <c r="B12" s="574" t="s">
        <v>907</v>
      </c>
      <c r="C12" s="589">
        <v>18940013.34</v>
      </c>
      <c r="D12" s="589"/>
      <c r="E12" s="589"/>
      <c r="F12" s="589"/>
      <c r="G12" s="589"/>
      <c r="H12" s="589"/>
      <c r="I12" s="589"/>
      <c r="J12" s="589">
        <v>18940013.34</v>
      </c>
      <c r="K12" s="589"/>
      <c r="L12" s="589"/>
      <c r="M12" s="589"/>
      <c r="N12" s="589">
        <v>1894001.334</v>
      </c>
      <c r="O12" s="589"/>
      <c r="P12" s="589"/>
      <c r="Q12" s="589"/>
      <c r="R12" s="589">
        <v>151520.10672000001</v>
      </c>
      <c r="S12" s="589"/>
    </row>
    <row r="13" spans="1:19" s="578" customFormat="1">
      <c r="A13" s="573">
        <v>6</v>
      </c>
      <c r="B13" s="573" t="s">
        <v>908</v>
      </c>
      <c r="C13" s="817"/>
      <c r="D13" s="817"/>
      <c r="E13" s="817"/>
      <c r="F13" s="817"/>
      <c r="G13" s="817"/>
      <c r="H13" s="817"/>
      <c r="I13" s="817"/>
      <c r="J13" s="817"/>
      <c r="K13" s="817"/>
      <c r="L13" s="817"/>
      <c r="M13" s="817"/>
      <c r="N13" s="817"/>
      <c r="O13" s="817"/>
      <c r="P13" s="817"/>
      <c r="Q13" s="817"/>
      <c r="R13" s="817"/>
      <c r="S13" s="817"/>
    </row>
    <row r="14" spans="1:19" s="578" customFormat="1">
      <c r="A14" s="573">
        <v>7</v>
      </c>
      <c r="B14" s="574" t="s">
        <v>907</v>
      </c>
      <c r="C14" s="817"/>
      <c r="D14" s="817"/>
      <c r="E14" s="817"/>
      <c r="F14" s="817"/>
      <c r="G14" s="817"/>
      <c r="H14" s="817"/>
      <c r="I14" s="817"/>
      <c r="J14" s="817"/>
      <c r="K14" s="817"/>
      <c r="L14" s="817"/>
      <c r="M14" s="817"/>
      <c r="N14" s="817"/>
      <c r="O14" s="817"/>
      <c r="P14" s="817"/>
      <c r="Q14" s="817"/>
      <c r="R14" s="817"/>
      <c r="S14" s="817"/>
    </row>
    <row r="15" spans="1:19" s="578" customFormat="1">
      <c r="A15" s="573">
        <v>8</v>
      </c>
      <c r="B15" s="573" t="s">
        <v>909</v>
      </c>
      <c r="C15" s="817"/>
      <c r="D15" s="817"/>
      <c r="E15" s="817"/>
      <c r="F15" s="817"/>
      <c r="G15" s="817"/>
      <c r="H15" s="817"/>
      <c r="I15" s="817"/>
      <c r="J15" s="817"/>
      <c r="K15" s="817"/>
      <c r="L15" s="817"/>
      <c r="M15" s="817"/>
      <c r="N15" s="817"/>
      <c r="O15" s="817"/>
      <c r="P15" s="817"/>
      <c r="Q15" s="817"/>
      <c r="R15" s="817"/>
      <c r="S15" s="817"/>
    </row>
    <row r="16" spans="1:19">
      <c r="A16" s="170">
        <v>9</v>
      </c>
      <c r="B16" s="170" t="s">
        <v>914</v>
      </c>
      <c r="C16" s="818"/>
      <c r="D16" s="818"/>
      <c r="E16" s="818"/>
      <c r="F16" s="818"/>
      <c r="G16" s="818"/>
      <c r="H16" s="818"/>
      <c r="I16" s="818"/>
      <c r="J16" s="818"/>
      <c r="K16" s="818"/>
      <c r="L16" s="818"/>
      <c r="M16" s="818"/>
      <c r="N16" s="818"/>
      <c r="O16" s="818"/>
      <c r="P16" s="818"/>
      <c r="Q16" s="818"/>
      <c r="R16" s="818"/>
      <c r="S16" s="818"/>
    </row>
    <row r="17" spans="1:19" s="578" customFormat="1">
      <c r="A17" s="573">
        <v>10</v>
      </c>
      <c r="B17" s="573" t="s">
        <v>906</v>
      </c>
      <c r="C17" s="817"/>
      <c r="D17" s="817"/>
      <c r="E17" s="817"/>
      <c r="F17" s="817"/>
      <c r="G17" s="817"/>
      <c r="H17" s="817"/>
      <c r="I17" s="817"/>
      <c r="J17" s="817"/>
      <c r="K17" s="817"/>
      <c r="L17" s="817"/>
      <c r="M17" s="817"/>
      <c r="N17" s="817"/>
      <c r="O17" s="817"/>
      <c r="P17" s="817"/>
      <c r="Q17" s="817"/>
      <c r="R17" s="817"/>
      <c r="S17" s="817"/>
    </row>
    <row r="18" spans="1:19" s="578" customFormat="1">
      <c r="A18" s="573">
        <v>11</v>
      </c>
      <c r="B18" s="573" t="s">
        <v>910</v>
      </c>
      <c r="C18" s="817"/>
      <c r="D18" s="817"/>
      <c r="E18" s="817"/>
      <c r="F18" s="817"/>
      <c r="G18" s="817"/>
      <c r="H18" s="817"/>
      <c r="I18" s="817"/>
      <c r="J18" s="817"/>
      <c r="K18" s="817"/>
      <c r="L18" s="817"/>
      <c r="M18" s="817"/>
      <c r="N18" s="817"/>
      <c r="O18" s="817"/>
      <c r="P18" s="817"/>
      <c r="Q18" s="817"/>
      <c r="R18" s="817"/>
      <c r="S18" s="817"/>
    </row>
    <row r="19" spans="1:19" s="578" customFormat="1">
      <c r="A19" s="573">
        <v>12</v>
      </c>
      <c r="B19" s="573" t="s">
        <v>908</v>
      </c>
      <c r="C19" s="817"/>
      <c r="D19" s="817"/>
      <c r="E19" s="817"/>
      <c r="F19" s="817"/>
      <c r="G19" s="817"/>
      <c r="H19" s="817"/>
      <c r="I19" s="817"/>
      <c r="J19" s="817"/>
      <c r="K19" s="817"/>
      <c r="L19" s="817"/>
      <c r="M19" s="817"/>
      <c r="N19" s="817"/>
      <c r="O19" s="817"/>
      <c r="P19" s="817"/>
      <c r="Q19" s="817"/>
      <c r="R19" s="817"/>
      <c r="S19" s="817"/>
    </row>
    <row r="20" spans="1:19" s="578" customFormat="1" ht="13.5" thickBot="1">
      <c r="A20" s="815">
        <v>13</v>
      </c>
      <c r="B20" s="815" t="s">
        <v>909</v>
      </c>
      <c r="C20" s="819"/>
      <c r="D20" s="819"/>
      <c r="E20" s="819"/>
      <c r="F20" s="819"/>
      <c r="G20" s="819"/>
      <c r="H20" s="819"/>
      <c r="I20" s="819"/>
      <c r="J20" s="819"/>
      <c r="K20" s="819"/>
      <c r="L20" s="819"/>
      <c r="M20" s="819"/>
      <c r="N20" s="819"/>
      <c r="O20" s="819"/>
      <c r="P20" s="819"/>
      <c r="Q20" s="819"/>
      <c r="R20" s="819"/>
      <c r="S20" s="819"/>
    </row>
  </sheetData>
  <mergeCells count="5">
    <mergeCell ref="P6:S6"/>
    <mergeCell ref="L6:O6"/>
    <mergeCell ref="H6:K6"/>
    <mergeCell ref="C6:G6"/>
    <mergeCell ref="A7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322A1-C154-4A08-925A-F9DF9FAC92B6}">
  <sheetPr codeName="Sheet38"/>
  <dimension ref="A1:G16"/>
  <sheetViews>
    <sheetView showGridLines="0" zoomScaleNormal="100" workbookViewId="0">
      <selection activeCell="C7" sqref="C7"/>
    </sheetView>
  </sheetViews>
  <sheetFormatPr defaultColWidth="9.140625" defaultRowHeight="15"/>
  <cols>
    <col min="1" max="1" width="4.5703125" style="47" customWidth="1"/>
    <col min="2" max="2" width="87.85546875" style="47" customWidth="1"/>
    <col min="3" max="3" width="18.7109375" style="47" customWidth="1"/>
    <col min="4" max="4" width="9.140625" style="47"/>
    <col min="5" max="5" width="6.28515625" style="47" bestFit="1" customWidth="1"/>
    <col min="6" max="16384" width="9.140625" style="47"/>
  </cols>
  <sheetData>
    <row r="1" spans="1:7" s="3" customFormat="1" ht="15" customHeight="1"/>
    <row r="2" spans="1:7" s="3" customFormat="1" ht="15" customHeight="1"/>
    <row r="3" spans="1:7" s="3" customFormat="1" ht="15" customHeight="1">
      <c r="D3" s="33"/>
      <c r="E3" s="33"/>
      <c r="F3" s="33"/>
      <c r="G3" s="33"/>
    </row>
    <row r="4" spans="1:7">
      <c r="C4" s="52" t="s">
        <v>54</v>
      </c>
    </row>
    <row r="5" spans="1:7">
      <c r="A5" s="322" t="s">
        <v>1016</v>
      </c>
      <c r="B5" s="322"/>
      <c r="C5" s="323"/>
      <c r="E5" s="49"/>
      <c r="F5" s="49"/>
      <c r="G5" s="49"/>
    </row>
    <row r="6" spans="1:7" ht="12.75" customHeight="1">
      <c r="A6" s="823" t="s">
        <v>1709</v>
      </c>
      <c r="B6" s="823"/>
      <c r="C6" s="350"/>
    </row>
    <row r="7" spans="1:7">
      <c r="A7" s="353">
        <v>1</v>
      </c>
      <c r="B7" s="290" t="s">
        <v>1313</v>
      </c>
      <c r="C7" s="354">
        <v>120588.65384024943</v>
      </c>
    </row>
    <row r="8" spans="1:7" ht="15.75" thickBot="1">
      <c r="A8" s="351">
        <v>2</v>
      </c>
      <c r="B8" s="296" t="s">
        <v>1314</v>
      </c>
      <c r="C8" s="355">
        <v>0.19160520535999556</v>
      </c>
    </row>
    <row r="9" spans="1:7" ht="26.25" customHeight="1">
      <c r="A9" s="824" t="s">
        <v>1315</v>
      </c>
      <c r="B9" s="824"/>
      <c r="C9" s="824"/>
    </row>
    <row r="10" spans="1:7" ht="38.25" customHeight="1">
      <c r="A10" s="825" t="s">
        <v>1316</v>
      </c>
      <c r="B10" s="825"/>
      <c r="C10" s="825"/>
    </row>
    <row r="15" spans="1:7">
      <c r="B15" s="356"/>
      <c r="C15" s="356"/>
      <c r="D15" s="356"/>
      <c r="E15" s="356"/>
      <c r="F15" s="356"/>
      <c r="G15" s="356"/>
    </row>
    <row r="16" spans="1:7">
      <c r="B16" s="825"/>
      <c r="C16" s="825"/>
      <c r="D16" s="825"/>
      <c r="E16" s="356"/>
      <c r="F16" s="356"/>
      <c r="G16" s="356"/>
    </row>
  </sheetData>
  <mergeCells count="4">
    <mergeCell ref="A6:B6"/>
    <mergeCell ref="A9:C9"/>
    <mergeCell ref="A10:C10"/>
    <mergeCell ref="B16:D1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&amp;"Arial"&amp;10&amp;K000000EN
Annex I</oddHeader>
    <oddFooter>&amp;C&amp;P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7950E-11BB-40ED-BA89-D0F681D19A51}">
  <sheetPr codeName="Sheet42"/>
  <dimension ref="A1:D17"/>
  <sheetViews>
    <sheetView showGridLines="0" zoomScaleNormal="100" workbookViewId="0"/>
  </sheetViews>
  <sheetFormatPr defaultColWidth="8.7109375" defaultRowHeight="12.75"/>
  <cols>
    <col min="1" max="1" width="3.28515625" style="3" customWidth="1"/>
    <col min="2" max="2" width="36.5703125" style="3" customWidth="1"/>
    <col min="3" max="3" width="18.28515625" style="3" customWidth="1"/>
    <col min="4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4" ht="15" customHeight="1"/>
    <row r="2" spans="1:4" ht="15" customHeight="1"/>
    <row r="3" spans="1:4" ht="15" customHeight="1"/>
    <row r="4" spans="1:4" ht="15" customHeight="1">
      <c r="C4" s="19" t="s">
        <v>54</v>
      </c>
    </row>
    <row r="5" spans="1:4">
      <c r="A5" s="83" t="s">
        <v>1208</v>
      </c>
      <c r="B5" s="87"/>
      <c r="C5" s="87"/>
      <c r="D5" s="87"/>
    </row>
    <row r="6" spans="1:4" ht="24">
      <c r="A6" s="933" t="s">
        <v>1709</v>
      </c>
      <c r="B6" s="933"/>
      <c r="C6" s="153" t="s">
        <v>915</v>
      </c>
      <c r="D6" s="158" t="s">
        <v>1206</v>
      </c>
    </row>
    <row r="7" spans="1:4">
      <c r="A7" s="150"/>
      <c r="B7" s="150" t="s">
        <v>916</v>
      </c>
      <c r="C7" s="154"/>
      <c r="D7" s="154"/>
    </row>
    <row r="8" spans="1:4">
      <c r="A8" s="139">
        <v>1</v>
      </c>
      <c r="B8" s="140" t="s">
        <v>917</v>
      </c>
      <c r="C8" s="155">
        <v>92.827413561032472</v>
      </c>
      <c r="D8" s="155">
        <v>7.4</v>
      </c>
    </row>
    <row r="9" spans="1:4">
      <c r="A9" s="139">
        <v>2</v>
      </c>
      <c r="B9" s="140" t="s">
        <v>918</v>
      </c>
      <c r="C9" s="155">
        <v>34.542350229416151</v>
      </c>
      <c r="D9" s="155">
        <v>2.8</v>
      </c>
    </row>
    <row r="10" spans="1:4">
      <c r="A10" s="139">
        <v>3</v>
      </c>
      <c r="B10" s="140" t="s">
        <v>919</v>
      </c>
      <c r="C10" s="155">
        <v>234.00470943931211</v>
      </c>
      <c r="D10" s="155">
        <v>18.7</v>
      </c>
    </row>
    <row r="11" spans="1:4">
      <c r="A11" s="139">
        <v>4</v>
      </c>
      <c r="B11" s="140" t="s">
        <v>920</v>
      </c>
      <c r="C11" s="155">
        <v>1.7927062499997555E-3</v>
      </c>
      <c r="D11" s="155">
        <v>1.7927062499997555E-3</v>
      </c>
    </row>
    <row r="12" spans="1:4">
      <c r="A12" s="156"/>
      <c r="B12" s="150" t="s">
        <v>921</v>
      </c>
      <c r="C12" s="157"/>
      <c r="D12" s="157"/>
    </row>
    <row r="13" spans="1:4">
      <c r="A13" s="139">
        <v>5</v>
      </c>
      <c r="B13" s="140" t="s">
        <v>922</v>
      </c>
      <c r="C13" s="155">
        <v>0</v>
      </c>
      <c r="D13" s="155">
        <v>0</v>
      </c>
    </row>
    <row r="14" spans="1:4">
      <c r="A14" s="139">
        <v>6</v>
      </c>
      <c r="B14" s="140" t="s">
        <v>923</v>
      </c>
      <c r="C14" s="155"/>
      <c r="D14" s="155"/>
    </row>
    <row r="15" spans="1:4">
      <c r="A15" s="139">
        <v>7</v>
      </c>
      <c r="B15" s="140" t="s">
        <v>924</v>
      </c>
      <c r="C15" s="155"/>
      <c r="D15" s="155"/>
    </row>
    <row r="16" spans="1:4">
      <c r="A16" s="139">
        <v>8</v>
      </c>
      <c r="B16" s="140" t="s">
        <v>925</v>
      </c>
      <c r="C16" s="155"/>
      <c r="D16" s="155"/>
    </row>
    <row r="17" spans="1:4" ht="13.5" thickBot="1">
      <c r="A17" s="146">
        <v>9</v>
      </c>
      <c r="B17" s="147" t="s">
        <v>0</v>
      </c>
      <c r="C17" s="522">
        <v>361.37626593601072</v>
      </c>
      <c r="D17" s="522">
        <v>28.9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0427-A9BB-491F-8672-D13154C35F95}">
  <sheetPr codeName="Sheet43"/>
  <dimension ref="A1:D21"/>
  <sheetViews>
    <sheetView showGridLines="0" zoomScaleNormal="100" workbookViewId="0"/>
  </sheetViews>
  <sheetFormatPr defaultColWidth="8.7109375" defaultRowHeight="12.75"/>
  <cols>
    <col min="1" max="1" width="4.5703125" style="3" customWidth="1"/>
    <col min="2" max="2" width="64.42578125" style="3" bestFit="1" customWidth="1"/>
    <col min="3" max="4" width="18.7109375" style="3" customWidth="1"/>
    <col min="5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4" ht="15" customHeight="1"/>
    <row r="2" spans="1:4" ht="15" customHeight="1"/>
    <row r="3" spans="1:4" ht="15" customHeight="1"/>
    <row r="4" spans="1:4" ht="15" customHeight="1">
      <c r="C4" s="19" t="s">
        <v>54</v>
      </c>
      <c r="D4" s="19" t="s">
        <v>55</v>
      </c>
    </row>
    <row r="5" spans="1:4">
      <c r="A5" s="83" t="s">
        <v>14</v>
      </c>
      <c r="B5" s="87"/>
      <c r="C5" s="87"/>
      <c r="D5" s="87"/>
    </row>
    <row r="6" spans="1:4" ht="24">
      <c r="A6" s="933" t="s">
        <v>1709</v>
      </c>
      <c r="B6" s="933"/>
      <c r="C6" s="135" t="s">
        <v>915</v>
      </c>
      <c r="D6" s="102" t="s">
        <v>926</v>
      </c>
    </row>
    <row r="7" spans="1:4">
      <c r="A7" s="136">
        <v>1</v>
      </c>
      <c r="B7" s="137" t="s">
        <v>927</v>
      </c>
      <c r="C7" s="138">
        <v>803.15969046993735</v>
      </c>
      <c r="D7" s="138">
        <v>64.252775237594989</v>
      </c>
    </row>
    <row r="8" spans="1:4">
      <c r="A8" s="139" t="s">
        <v>928</v>
      </c>
      <c r="B8" s="140" t="s">
        <v>929</v>
      </c>
      <c r="C8" s="141"/>
      <c r="D8" s="142">
        <v>24.526788855300005</v>
      </c>
    </row>
    <row r="9" spans="1:4">
      <c r="A9" s="139" t="s">
        <v>930</v>
      </c>
      <c r="B9" s="140" t="s">
        <v>931</v>
      </c>
      <c r="C9" s="141"/>
      <c r="D9" s="142">
        <v>64.252775237594989</v>
      </c>
    </row>
    <row r="10" spans="1:4">
      <c r="A10" s="143">
        <v>2</v>
      </c>
      <c r="B10" s="144" t="s">
        <v>932</v>
      </c>
      <c r="C10" s="145">
        <v>1529.3635925503129</v>
      </c>
      <c r="D10" s="145">
        <v>122.34908740402503</v>
      </c>
    </row>
    <row r="11" spans="1:4">
      <c r="A11" s="139" t="s">
        <v>928</v>
      </c>
      <c r="B11" s="140" t="s">
        <v>933</v>
      </c>
      <c r="C11" s="141"/>
      <c r="D11" s="142">
        <v>33.562755053400004</v>
      </c>
    </row>
    <row r="12" spans="1:4">
      <c r="A12" s="139" t="s">
        <v>930</v>
      </c>
      <c r="B12" s="140" t="s">
        <v>934</v>
      </c>
      <c r="C12" s="141"/>
      <c r="D12" s="142">
        <v>122.34908740402503</v>
      </c>
    </row>
    <row r="13" spans="1:4">
      <c r="A13" s="143">
        <v>3</v>
      </c>
      <c r="B13" s="144" t="s">
        <v>935</v>
      </c>
      <c r="C13" s="145"/>
      <c r="D13" s="145"/>
    </row>
    <row r="14" spans="1:4">
      <c r="A14" s="139" t="s">
        <v>928</v>
      </c>
      <c r="B14" s="140" t="s">
        <v>936</v>
      </c>
      <c r="C14" s="141"/>
      <c r="D14" s="142"/>
    </row>
    <row r="15" spans="1:4">
      <c r="A15" s="139" t="s">
        <v>930</v>
      </c>
      <c r="B15" s="140" t="s">
        <v>937</v>
      </c>
      <c r="C15" s="141"/>
      <c r="D15" s="142"/>
    </row>
    <row r="16" spans="1:4">
      <c r="A16" s="143">
        <v>4</v>
      </c>
      <c r="B16" s="144" t="s">
        <v>938</v>
      </c>
      <c r="C16" s="145"/>
      <c r="D16" s="145"/>
    </row>
    <row r="17" spans="1:4">
      <c r="A17" s="139" t="s">
        <v>928</v>
      </c>
      <c r="B17" s="140" t="s">
        <v>939</v>
      </c>
      <c r="C17" s="141"/>
      <c r="D17" s="142"/>
    </row>
    <row r="18" spans="1:4">
      <c r="A18" s="139" t="s">
        <v>930</v>
      </c>
      <c r="B18" s="140" t="s">
        <v>940</v>
      </c>
      <c r="C18" s="141"/>
      <c r="D18" s="142"/>
    </row>
    <row r="19" spans="1:4">
      <c r="A19" s="139" t="s">
        <v>941</v>
      </c>
      <c r="B19" s="140" t="s">
        <v>942</v>
      </c>
      <c r="C19" s="141"/>
      <c r="D19" s="142"/>
    </row>
    <row r="20" spans="1:4">
      <c r="A20" s="139">
        <v>5</v>
      </c>
      <c r="B20" s="140" t="s">
        <v>943</v>
      </c>
      <c r="C20" s="142"/>
      <c r="D20" s="142"/>
    </row>
    <row r="21" spans="1:4" ht="13.5" thickBot="1">
      <c r="A21" s="146">
        <v>6</v>
      </c>
      <c r="B21" s="147" t="s">
        <v>0</v>
      </c>
      <c r="C21" s="148">
        <v>2332.5232830202503</v>
      </c>
      <c r="D21" s="148">
        <v>186.60186264162002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36225-0D76-402F-A267-6DF8D89DFE0A}">
  <sheetPr codeName="Sheet44"/>
  <dimension ref="A1:J18"/>
  <sheetViews>
    <sheetView showGridLines="0" zoomScale="90" zoomScaleNormal="90" workbookViewId="0"/>
  </sheetViews>
  <sheetFormatPr defaultColWidth="8.7109375" defaultRowHeight="12.75"/>
  <cols>
    <col min="1" max="1" width="4.42578125" style="3" customWidth="1"/>
    <col min="2" max="2" width="49.42578125" style="3" customWidth="1"/>
    <col min="3" max="7" width="5.7109375" style="3" customWidth="1"/>
    <col min="8" max="8" width="7" style="3" bestFit="1" customWidth="1"/>
    <col min="9" max="9" width="11.5703125" style="3" bestFit="1" customWidth="1"/>
    <col min="10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10" ht="15" customHeight="1"/>
    <row r="2" spans="1:10" ht="15" customHeight="1"/>
    <row r="3" spans="1:10" ht="15" customHeight="1"/>
    <row r="4" spans="1:10" ht="15" customHeight="1">
      <c r="C4" s="19" t="s">
        <v>54</v>
      </c>
      <c r="D4" s="19" t="s">
        <v>55</v>
      </c>
      <c r="E4" s="19" t="s">
        <v>56</v>
      </c>
      <c r="F4" s="19" t="s">
        <v>115</v>
      </c>
      <c r="G4" s="19" t="s">
        <v>116</v>
      </c>
      <c r="H4" s="19" t="s">
        <v>296</v>
      </c>
      <c r="I4" s="19" t="s">
        <v>297</v>
      </c>
    </row>
    <row r="5" spans="1:10">
      <c r="A5" s="83" t="s">
        <v>944</v>
      </c>
      <c r="B5" s="87"/>
      <c r="C5" s="87"/>
      <c r="D5" s="87"/>
      <c r="E5" s="87"/>
      <c r="F5" s="87"/>
      <c r="G5" s="87"/>
      <c r="H5" s="87"/>
      <c r="I5" s="87"/>
    </row>
    <row r="6" spans="1:10" ht="36">
      <c r="A6" s="959" t="s">
        <v>1711</v>
      </c>
      <c r="B6" s="959"/>
      <c r="C6" s="103" t="s">
        <v>945</v>
      </c>
      <c r="D6" s="103" t="s">
        <v>946</v>
      </c>
      <c r="E6" s="103" t="s">
        <v>947</v>
      </c>
      <c r="F6" s="103" t="s">
        <v>1207</v>
      </c>
      <c r="G6" s="103" t="s">
        <v>860</v>
      </c>
      <c r="H6" s="103" t="s">
        <v>948</v>
      </c>
      <c r="I6" s="103" t="s">
        <v>19</v>
      </c>
      <c r="J6" s="31"/>
    </row>
    <row r="7" spans="1:10">
      <c r="A7" s="136">
        <v>1</v>
      </c>
      <c r="B7" s="137" t="s">
        <v>1183</v>
      </c>
      <c r="C7" s="138">
        <v>980.45782557293751</v>
      </c>
      <c r="D7" s="138">
        <v>1141.0546154151245</v>
      </c>
      <c r="E7" s="138"/>
      <c r="F7" s="138"/>
      <c r="G7" s="138"/>
      <c r="H7" s="138">
        <v>2121.5124409880618</v>
      </c>
      <c r="I7" s="138">
        <v>169.72099527904496</v>
      </c>
    </row>
    <row r="8" spans="1:10">
      <c r="A8" s="139" t="s">
        <v>949</v>
      </c>
      <c r="B8" s="149" t="s">
        <v>950</v>
      </c>
      <c r="C8" s="142">
        <v>-653.63855038195834</v>
      </c>
      <c r="D8" s="142">
        <v>-760.70307694341636</v>
      </c>
      <c r="E8" s="142"/>
      <c r="F8" s="142"/>
      <c r="G8" s="142"/>
      <c r="H8" s="142">
        <v>-1414.3416273253747</v>
      </c>
      <c r="I8" s="142">
        <v>-113.14733018602998</v>
      </c>
    </row>
    <row r="9" spans="1:10">
      <c r="A9" s="139" t="s">
        <v>951</v>
      </c>
      <c r="B9" s="149" t="s">
        <v>952</v>
      </c>
      <c r="C9" s="142">
        <v>326.81927519097911</v>
      </c>
      <c r="D9" s="142">
        <v>380.35153847170824</v>
      </c>
      <c r="E9" s="142"/>
      <c r="F9" s="142"/>
      <c r="G9" s="142"/>
      <c r="H9" s="142">
        <v>707.17081366268735</v>
      </c>
      <c r="I9" s="142">
        <v>56.573665093014988</v>
      </c>
    </row>
    <row r="10" spans="1:10">
      <c r="A10" s="139">
        <v>2</v>
      </c>
      <c r="B10" s="140" t="s">
        <v>953</v>
      </c>
      <c r="C10" s="142">
        <v>-20.234414499729041</v>
      </c>
      <c r="D10" s="142">
        <v>39.182899695791775</v>
      </c>
      <c r="E10" s="142"/>
      <c r="F10" s="142"/>
      <c r="G10" s="142"/>
      <c r="H10" s="142">
        <v>18.948485196062734</v>
      </c>
      <c r="I10" s="142">
        <v>1.5158788156850187</v>
      </c>
    </row>
    <row r="11" spans="1:10">
      <c r="A11" s="139">
        <v>3</v>
      </c>
      <c r="B11" s="140" t="s">
        <v>954</v>
      </c>
      <c r="C11" s="142">
        <v>0</v>
      </c>
      <c r="D11" s="142">
        <v>0</v>
      </c>
      <c r="E11" s="142"/>
      <c r="F11" s="142"/>
      <c r="G11" s="142"/>
      <c r="H11" s="142">
        <v>0</v>
      </c>
      <c r="I11" s="142">
        <v>0</v>
      </c>
    </row>
    <row r="12" spans="1:10">
      <c r="A12" s="139">
        <v>4</v>
      </c>
      <c r="B12" s="140" t="s">
        <v>955</v>
      </c>
      <c r="C12" s="142">
        <v>0</v>
      </c>
      <c r="D12" s="142">
        <v>0</v>
      </c>
      <c r="E12" s="142"/>
      <c r="F12" s="142"/>
      <c r="G12" s="142"/>
      <c r="H12" s="142">
        <v>0</v>
      </c>
      <c r="I12" s="142">
        <v>0</v>
      </c>
    </row>
    <row r="13" spans="1:10">
      <c r="A13" s="139">
        <v>5</v>
      </c>
      <c r="B13" s="140" t="s">
        <v>956</v>
      </c>
      <c r="C13" s="142">
        <v>0</v>
      </c>
      <c r="D13" s="142">
        <v>0</v>
      </c>
      <c r="E13" s="142"/>
      <c r="F13" s="142"/>
      <c r="G13" s="142"/>
      <c r="H13" s="142">
        <v>0</v>
      </c>
      <c r="I13" s="142">
        <v>0</v>
      </c>
    </row>
    <row r="14" spans="1:10">
      <c r="A14" s="139">
        <v>6</v>
      </c>
      <c r="B14" s="140" t="s">
        <v>957</v>
      </c>
      <c r="C14" s="142">
        <v>0</v>
      </c>
      <c r="D14" s="142">
        <v>0</v>
      </c>
      <c r="E14" s="142"/>
      <c r="F14" s="142"/>
      <c r="G14" s="142"/>
      <c r="H14" s="142">
        <v>0</v>
      </c>
      <c r="I14" s="142">
        <v>0</v>
      </c>
    </row>
    <row r="15" spans="1:10">
      <c r="A15" s="139">
        <v>7</v>
      </c>
      <c r="B15" s="140" t="s">
        <v>943</v>
      </c>
      <c r="C15" s="142">
        <v>0</v>
      </c>
      <c r="D15" s="142">
        <v>0</v>
      </c>
      <c r="E15" s="142"/>
      <c r="F15" s="142"/>
      <c r="G15" s="142"/>
      <c r="H15" s="142">
        <v>0</v>
      </c>
      <c r="I15" s="142">
        <v>0</v>
      </c>
    </row>
    <row r="16" spans="1:10">
      <c r="A16" s="139" t="s">
        <v>958</v>
      </c>
      <c r="B16" s="149" t="s">
        <v>959</v>
      </c>
      <c r="C16" s="142">
        <v>306.58486069125007</v>
      </c>
      <c r="D16" s="142">
        <v>419.53443816750001</v>
      </c>
      <c r="E16" s="142"/>
      <c r="F16" s="142"/>
      <c r="G16" s="142"/>
      <c r="H16" s="142">
        <v>726.11929885875008</v>
      </c>
      <c r="I16" s="142">
        <v>58.089543908700009</v>
      </c>
    </row>
    <row r="17" spans="1:9">
      <c r="A17" s="139" t="s">
        <v>960</v>
      </c>
      <c r="B17" s="149" t="s">
        <v>950</v>
      </c>
      <c r="C17" s="142">
        <v>496.57482977868727</v>
      </c>
      <c r="D17" s="142">
        <v>1109.8291543828129</v>
      </c>
      <c r="E17" s="142"/>
      <c r="F17" s="142"/>
      <c r="G17" s="142"/>
      <c r="H17" s="142">
        <v>1606.4039841615001</v>
      </c>
      <c r="I17" s="142">
        <v>128.51231873292002</v>
      </c>
    </row>
    <row r="18" spans="1:9" ht="13.5" thickBot="1">
      <c r="A18" s="146">
        <v>8</v>
      </c>
      <c r="B18" s="147" t="s">
        <v>1184</v>
      </c>
      <c r="C18" s="148">
        <v>803.15969046993735</v>
      </c>
      <c r="D18" s="148">
        <v>1529.3635925503129</v>
      </c>
      <c r="E18" s="148"/>
      <c r="F18" s="148"/>
      <c r="G18" s="148"/>
      <c r="H18" s="148">
        <v>2332.5232830202503</v>
      </c>
      <c r="I18" s="148">
        <v>186.60186264162002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FA3EC-C7C7-4509-85F7-1B3AEDBC58FC}">
  <sheetPr codeName="Sheet45"/>
  <dimension ref="A1:C26"/>
  <sheetViews>
    <sheetView showGridLines="0" zoomScaleNormal="100" workbookViewId="0"/>
  </sheetViews>
  <sheetFormatPr defaultColWidth="8.7109375" defaultRowHeight="12.75"/>
  <cols>
    <col min="1" max="1" width="4.28515625" style="3" customWidth="1"/>
    <col min="2" max="2" width="35.42578125" style="3" bestFit="1" customWidth="1"/>
    <col min="3" max="3" width="19.85546875" style="3" customWidth="1"/>
    <col min="4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3" ht="15" customHeight="1"/>
    <row r="2" spans="1:3" ht="15" customHeight="1"/>
    <row r="3" spans="1:3" ht="15" customHeight="1"/>
    <row r="4" spans="1:3" ht="15" customHeight="1">
      <c r="C4" s="19" t="s">
        <v>54</v>
      </c>
    </row>
    <row r="5" spans="1:3">
      <c r="A5" s="83" t="s">
        <v>16</v>
      </c>
      <c r="B5" s="83"/>
      <c r="C5" s="83"/>
    </row>
    <row r="6" spans="1:3">
      <c r="A6" s="933" t="s">
        <v>1709</v>
      </c>
      <c r="B6" s="933"/>
      <c r="C6" s="83"/>
    </row>
    <row r="7" spans="1:3">
      <c r="A7" s="150"/>
      <c r="B7" s="150" t="s">
        <v>961</v>
      </c>
      <c r="C7" s="150"/>
    </row>
    <row r="8" spans="1:3">
      <c r="A8" s="140">
        <v>1</v>
      </c>
      <c r="B8" s="140" t="s">
        <v>962</v>
      </c>
      <c r="C8" s="142">
        <v>34.609242967200004</v>
      </c>
    </row>
    <row r="9" spans="1:3">
      <c r="A9" s="140">
        <v>2</v>
      </c>
      <c r="B9" s="140" t="s">
        <v>963</v>
      </c>
      <c r="C9" s="142">
        <v>23.273029049780376</v>
      </c>
    </row>
    <row r="10" spans="1:3">
      <c r="A10" s="140">
        <v>3</v>
      </c>
      <c r="B10" s="140" t="s">
        <v>964</v>
      </c>
      <c r="C10" s="142">
        <v>15.282940522000001</v>
      </c>
    </row>
    <row r="11" spans="1:3">
      <c r="A11" s="140">
        <v>4</v>
      </c>
      <c r="B11" s="140" t="s">
        <v>965</v>
      </c>
      <c r="C11" s="142">
        <v>24.526788855300001</v>
      </c>
    </row>
    <row r="12" spans="1:3">
      <c r="A12" s="150"/>
      <c r="B12" s="150" t="s">
        <v>966</v>
      </c>
      <c r="C12" s="151"/>
    </row>
    <row r="13" spans="1:3">
      <c r="A13" s="140">
        <v>5</v>
      </c>
      <c r="B13" s="140" t="s">
        <v>962</v>
      </c>
      <c r="C13" s="142">
        <v>53.694920189000001</v>
      </c>
    </row>
    <row r="14" spans="1:3">
      <c r="A14" s="140">
        <v>6</v>
      </c>
      <c r="B14" s="140" t="s">
        <v>963</v>
      </c>
      <c r="C14" s="142">
        <v>37.674586647280826</v>
      </c>
    </row>
    <row r="15" spans="1:3">
      <c r="A15" s="140">
        <v>7</v>
      </c>
      <c r="B15" s="140" t="s">
        <v>964</v>
      </c>
      <c r="C15" s="142">
        <v>27.6715553706</v>
      </c>
    </row>
    <row r="16" spans="1:3">
      <c r="A16" s="140">
        <v>8</v>
      </c>
      <c r="B16" s="140" t="s">
        <v>965</v>
      </c>
      <c r="C16" s="142">
        <v>33.562755053400004</v>
      </c>
    </row>
    <row r="17" spans="1:3">
      <c r="A17" s="150"/>
      <c r="B17" s="150" t="s">
        <v>967</v>
      </c>
      <c r="C17" s="150"/>
    </row>
    <row r="18" spans="1:3">
      <c r="A18" s="140">
        <v>9</v>
      </c>
      <c r="B18" s="140" t="s">
        <v>962</v>
      </c>
      <c r="C18" s="140"/>
    </row>
    <row r="19" spans="1:3">
      <c r="A19" s="140">
        <v>10</v>
      </c>
      <c r="B19" s="140" t="s">
        <v>963</v>
      </c>
      <c r="C19" s="140"/>
    </row>
    <row r="20" spans="1:3">
      <c r="A20" s="140">
        <v>11</v>
      </c>
      <c r="B20" s="140" t="s">
        <v>964</v>
      </c>
      <c r="C20" s="140"/>
    </row>
    <row r="21" spans="1:3">
      <c r="A21" s="140">
        <v>12</v>
      </c>
      <c r="B21" s="140" t="s">
        <v>965</v>
      </c>
      <c r="C21" s="140"/>
    </row>
    <row r="22" spans="1:3">
      <c r="A22" s="150"/>
      <c r="B22" s="150" t="s">
        <v>968</v>
      </c>
      <c r="C22" s="150"/>
    </row>
    <row r="23" spans="1:3">
      <c r="A23" s="140">
        <v>13</v>
      </c>
      <c r="B23" s="140" t="s">
        <v>962</v>
      </c>
      <c r="C23" s="140"/>
    </row>
    <row r="24" spans="1:3">
      <c r="A24" s="140">
        <v>14</v>
      </c>
      <c r="B24" s="140" t="s">
        <v>963</v>
      </c>
      <c r="C24" s="140"/>
    </row>
    <row r="25" spans="1:3">
      <c r="A25" s="140">
        <v>15</v>
      </c>
      <c r="B25" s="140" t="s">
        <v>964</v>
      </c>
      <c r="C25" s="140"/>
    </row>
    <row r="26" spans="1:3" ht="13.5" thickBot="1">
      <c r="A26" s="152">
        <v>16</v>
      </c>
      <c r="B26" s="152" t="s">
        <v>965</v>
      </c>
      <c r="C26" s="152"/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84719-9EDE-400F-88A3-69090D9F02AC}">
  <sheetPr codeName="Sheet46"/>
  <dimension ref="A1:C33"/>
  <sheetViews>
    <sheetView showGridLines="0" zoomScaleNormal="100" workbookViewId="0"/>
  </sheetViews>
  <sheetFormatPr defaultColWidth="8.7109375" defaultRowHeight="12.75"/>
  <cols>
    <col min="1" max="1" width="65.42578125" style="3" bestFit="1" customWidth="1"/>
    <col min="2" max="2" width="36.5703125" style="3" customWidth="1"/>
    <col min="3" max="3" width="18.28515625" style="3" customWidth="1"/>
    <col min="4" max="6" width="14.140625" style="3" customWidth="1"/>
    <col min="7" max="7" width="21.85546875" style="3" customWidth="1"/>
    <col min="8" max="13" width="14.140625" style="3" customWidth="1"/>
    <col min="14" max="14" width="22.28515625" style="3" customWidth="1"/>
    <col min="15" max="17" width="14.140625" style="3" customWidth="1"/>
    <col min="18" max="18" width="23.7109375" style="3" customWidth="1"/>
    <col min="19" max="19" width="16.7109375" style="3" customWidth="1"/>
    <col min="20" max="16384" width="8.7109375" style="3"/>
  </cols>
  <sheetData>
    <row r="1" spans="1:3" ht="15" customHeight="1"/>
    <row r="2" spans="1:3" ht="15" customHeight="1"/>
    <row r="3" spans="1:3" ht="15" customHeight="1"/>
    <row r="4" spans="1:3" ht="15" customHeight="1"/>
    <row r="5" spans="1:3" ht="15.75">
      <c r="A5" s="24" t="s">
        <v>17</v>
      </c>
      <c r="B5" s="16"/>
      <c r="C5" s="16"/>
    </row>
    <row r="33" spans="1:1">
      <c r="A33" s="41" t="s">
        <v>1185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6A4CF-07AF-4351-9D84-23ECD74DCA25}">
  <sheetPr codeName="Sheet88"/>
  <dimension ref="A1:M12"/>
  <sheetViews>
    <sheetView showGridLines="0" zoomScaleNormal="100" workbookViewId="0"/>
  </sheetViews>
  <sheetFormatPr defaultColWidth="9.140625" defaultRowHeight="12.75"/>
  <cols>
    <col min="1" max="1" width="2.5703125" style="46" customWidth="1"/>
    <col min="2" max="2" width="60.28515625" style="46" customWidth="1"/>
    <col min="3" max="5" width="10.7109375" style="46" customWidth="1"/>
    <col min="6" max="8" width="14.5703125" style="46" hidden="1" customWidth="1"/>
    <col min="9" max="9" width="12.140625" style="46" customWidth="1"/>
    <col min="10" max="10" width="10.7109375" style="46" customWidth="1"/>
    <col min="11" max="11" width="15.140625" style="46" bestFit="1" customWidth="1"/>
    <col min="12" max="12" width="5.7109375" style="55" bestFit="1" customWidth="1"/>
    <col min="13" max="13" width="9.7109375" style="46" customWidth="1"/>
    <col min="14" max="16384" width="9.140625" style="46"/>
  </cols>
  <sheetData>
    <row r="1" spans="1:13" s="76" customFormat="1" ht="15" customHeight="1"/>
    <row r="2" spans="1:13" s="76" customFormat="1" ht="15" customHeight="1"/>
    <row r="3" spans="1:13" s="76" customFormat="1" ht="15" customHeight="1">
      <c r="L3" s="77"/>
      <c r="M3" s="77"/>
    </row>
    <row r="4" spans="1:13" s="81" customFormat="1" ht="13.5" customHeight="1">
      <c r="A4" s="78"/>
      <c r="B4" s="78"/>
      <c r="C4" s="79" t="s">
        <v>54</v>
      </c>
      <c r="D4" s="79" t="s">
        <v>55</v>
      </c>
      <c r="E4" s="79" t="s">
        <v>56</v>
      </c>
      <c r="F4" s="79" t="s">
        <v>568</v>
      </c>
      <c r="G4" s="79" t="s">
        <v>570</v>
      </c>
      <c r="H4" s="79"/>
      <c r="I4" s="79" t="s">
        <v>115</v>
      </c>
      <c r="J4" s="80" t="s">
        <v>116</v>
      </c>
      <c r="L4" s="56"/>
    </row>
    <row r="5" spans="1:13" s="82" customFormat="1">
      <c r="A5" s="120" t="s">
        <v>1020</v>
      </c>
      <c r="B5" s="121"/>
      <c r="C5" s="105"/>
      <c r="D5" s="104"/>
      <c r="E5" s="104"/>
      <c r="F5" s="104"/>
      <c r="G5" s="104"/>
      <c r="H5" s="104"/>
      <c r="I5" s="104"/>
      <c r="J5" s="104"/>
      <c r="K5" s="46"/>
      <c r="L5" s="61"/>
      <c r="M5" s="62"/>
    </row>
    <row r="6" spans="1:13" ht="28.5" customHeight="1">
      <c r="A6" s="960" t="s">
        <v>1709</v>
      </c>
      <c r="B6" s="960"/>
      <c r="C6" s="961" t="s">
        <v>1154</v>
      </c>
      <c r="D6" s="962"/>
      <c r="E6" s="963"/>
      <c r="F6" s="106" t="s">
        <v>515</v>
      </c>
      <c r="G6" s="107" t="s">
        <v>1153</v>
      </c>
      <c r="H6" s="108"/>
      <c r="I6" s="964" t="s">
        <v>926</v>
      </c>
      <c r="J6" s="965" t="s">
        <v>1025</v>
      </c>
    </row>
    <row r="7" spans="1:13">
      <c r="A7" s="960"/>
      <c r="B7" s="960"/>
      <c r="C7" s="122" t="s">
        <v>1202</v>
      </c>
      <c r="D7" s="109" t="s">
        <v>1201</v>
      </c>
      <c r="E7" s="109" t="s">
        <v>1200</v>
      </c>
      <c r="F7" s="106" t="s">
        <v>984</v>
      </c>
      <c r="G7" s="107"/>
      <c r="H7" s="108"/>
      <c r="I7" s="964"/>
      <c r="J7" s="965"/>
    </row>
    <row r="8" spans="1:13">
      <c r="A8" s="110">
        <v>1</v>
      </c>
      <c r="B8" s="111" t="s">
        <v>1152</v>
      </c>
      <c r="C8" s="112"/>
      <c r="D8" s="112"/>
      <c r="E8" s="113"/>
      <c r="F8" s="112"/>
      <c r="G8" s="112"/>
      <c r="H8" s="112"/>
      <c r="I8" s="112"/>
      <c r="J8" s="112"/>
    </row>
    <row r="9" spans="1:13" ht="24">
      <c r="A9" s="114">
        <v>2</v>
      </c>
      <c r="B9" s="114" t="s">
        <v>1151</v>
      </c>
      <c r="C9" s="123">
        <v>6820.7502290000002</v>
      </c>
      <c r="D9" s="123">
        <v>6594.8120769999996</v>
      </c>
      <c r="E9" s="124">
        <v>6810.006402</v>
      </c>
      <c r="F9" s="125"/>
      <c r="G9" s="125"/>
      <c r="H9" s="125"/>
      <c r="I9" s="123">
        <v>920.183134</v>
      </c>
      <c r="J9" s="123">
        <v>11502.289177000001</v>
      </c>
    </row>
    <row r="10" spans="1:13">
      <c r="A10" s="115">
        <v>3</v>
      </c>
      <c r="B10" s="116" t="s">
        <v>1150</v>
      </c>
      <c r="C10" s="126">
        <v>6820.7502290000002</v>
      </c>
      <c r="D10" s="126">
        <v>6594.8120769999996</v>
      </c>
      <c r="E10" s="127">
        <v>6810.006402</v>
      </c>
      <c r="F10" s="128"/>
      <c r="G10" s="128"/>
      <c r="H10" s="128"/>
      <c r="I10" s="129"/>
      <c r="J10" s="129"/>
    </row>
    <row r="11" spans="1:13">
      <c r="A11" s="115">
        <v>4</v>
      </c>
      <c r="B11" s="116" t="s">
        <v>1149</v>
      </c>
      <c r="C11" s="128"/>
      <c r="D11" s="128"/>
      <c r="E11" s="130"/>
      <c r="F11" s="131"/>
      <c r="G11" s="132"/>
      <c r="H11" s="132"/>
      <c r="I11" s="129"/>
      <c r="J11" s="129"/>
    </row>
    <row r="12" spans="1:13" ht="13.5" thickBot="1">
      <c r="A12" s="133">
        <v>5</v>
      </c>
      <c r="B12" s="134" t="s">
        <v>1148</v>
      </c>
      <c r="C12" s="117"/>
      <c r="D12" s="117"/>
      <c r="E12" s="118"/>
      <c r="F12" s="119"/>
      <c r="G12" s="119"/>
      <c r="H12" s="119"/>
      <c r="I12" s="117"/>
      <c r="J12" s="117"/>
    </row>
  </sheetData>
  <mergeCells count="4">
    <mergeCell ref="A6:B7"/>
    <mergeCell ref="C6:E6"/>
    <mergeCell ref="I6:I7"/>
    <mergeCell ref="J6:J7"/>
  </mergeCells>
  <pageMargins left="0.70866141732283472" right="0.70866141732283472" top="0.74803149606299213" bottom="0.74803149606299213" header="0.31496062992125984" footer="0.31496062992125984"/>
  <pageSetup paperSize="9" scale="75" orientation="landscape" verticalDpi="1200" r:id="rId1"/>
  <headerFooter>
    <oddHeader>&amp;C&amp;"Arial"&amp;10&amp;K000000EN
Annex XXXI</oddHeader>
    <oddFooter>&amp;C&amp;P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C3A8A-AB0A-4109-8CFB-8F0E8ED3F6FB}">
  <sheetPr codeName="Sheet95"/>
  <dimension ref="A1:N18"/>
  <sheetViews>
    <sheetView showGridLines="0" zoomScaleNormal="100" zoomScalePageLayoutView="60" workbookViewId="0"/>
  </sheetViews>
  <sheetFormatPr defaultColWidth="9.140625" defaultRowHeight="23.25" customHeight="1"/>
  <cols>
    <col min="1" max="1" width="5.5703125" style="59" customWidth="1"/>
    <col min="2" max="2" width="20.85546875" style="59" customWidth="1"/>
    <col min="3" max="10" width="9.7109375" style="59" customWidth="1"/>
    <col min="11" max="16384" width="9.140625" style="59"/>
  </cols>
  <sheetData>
    <row r="1" spans="1:14" s="57" customFormat="1" ht="15" customHeight="1"/>
    <row r="2" spans="1:14" s="57" customFormat="1" ht="15" customHeight="1"/>
    <row r="3" spans="1:14" s="57" customFormat="1" ht="15" customHeight="1"/>
    <row r="4" spans="1:14" ht="23.25" customHeight="1">
      <c r="C4" s="64" t="s">
        <v>319</v>
      </c>
      <c r="D4" s="64" t="s">
        <v>566</v>
      </c>
      <c r="E4" s="64" t="s">
        <v>568</v>
      </c>
      <c r="F4" s="64" t="s">
        <v>570</v>
      </c>
      <c r="G4" s="64" t="s">
        <v>572</v>
      </c>
      <c r="H4" s="64" t="s">
        <v>575</v>
      </c>
      <c r="I4" s="64" t="s">
        <v>577</v>
      </c>
      <c r="J4" s="64">
        <v>100</v>
      </c>
      <c r="N4" s="57"/>
    </row>
    <row r="5" spans="1:14" ht="12.75">
      <c r="A5" s="968" t="s">
        <v>1021</v>
      </c>
      <c r="B5" s="968"/>
      <c r="C5" s="968"/>
      <c r="D5" s="968"/>
      <c r="E5" s="968"/>
      <c r="F5" s="968"/>
      <c r="G5" s="968"/>
      <c r="H5" s="968"/>
      <c r="I5" s="968"/>
      <c r="J5" s="968"/>
    </row>
    <row r="6" spans="1:14" ht="24.75" customHeight="1">
      <c r="A6" s="281"/>
      <c r="B6" s="282"/>
      <c r="C6" s="894" t="s">
        <v>1168</v>
      </c>
      <c r="D6" s="969"/>
      <c r="E6" s="969" t="s">
        <v>1167</v>
      </c>
      <c r="F6" s="969"/>
      <c r="G6" s="969" t="s">
        <v>1166</v>
      </c>
      <c r="H6" s="969"/>
      <c r="I6" s="969" t="s">
        <v>1165</v>
      </c>
      <c r="J6" s="970"/>
    </row>
    <row r="7" spans="1:14" ht="56.25">
      <c r="A7" s="966" t="s">
        <v>1709</v>
      </c>
      <c r="B7" s="966"/>
      <c r="C7" s="283"/>
      <c r="D7" s="284" t="s">
        <v>1164</v>
      </c>
      <c r="E7" s="285"/>
      <c r="F7" s="284" t="s">
        <v>1164</v>
      </c>
      <c r="G7" s="285"/>
      <c r="H7" s="284" t="s">
        <v>1163</v>
      </c>
      <c r="I7" s="285"/>
      <c r="J7" s="286" t="s">
        <v>1219</v>
      </c>
    </row>
    <row r="8" spans="1:14" s="75" customFormat="1" ht="22.5">
      <c r="A8" s="579" t="s">
        <v>319</v>
      </c>
      <c r="B8" s="580" t="s">
        <v>1162</v>
      </c>
      <c r="C8" s="581">
        <v>53701.181671500002</v>
      </c>
      <c r="D8" s="581">
        <v>15525.4015265</v>
      </c>
      <c r="E8" s="582"/>
      <c r="F8" s="582"/>
      <c r="G8" s="581">
        <v>266167.82021799998</v>
      </c>
      <c r="H8" s="581">
        <v>52575.576870999997</v>
      </c>
      <c r="I8" s="582"/>
      <c r="J8" s="582"/>
    </row>
    <row r="9" spans="1:14" s="75" customFormat="1" ht="12.75">
      <c r="A9" s="289" t="s">
        <v>566</v>
      </c>
      <c r="B9" s="290" t="s">
        <v>1161</v>
      </c>
      <c r="C9" s="288">
        <v>0</v>
      </c>
      <c r="D9" s="288">
        <v>0</v>
      </c>
      <c r="E9" s="314">
        <v>0</v>
      </c>
      <c r="F9" s="314">
        <v>0</v>
      </c>
      <c r="G9" s="288">
        <v>658.3668255</v>
      </c>
      <c r="H9" s="288">
        <v>0</v>
      </c>
      <c r="I9" s="314">
        <v>619.35883799999999</v>
      </c>
      <c r="J9" s="314">
        <v>0</v>
      </c>
    </row>
    <row r="10" spans="1:14" s="75" customFormat="1" ht="12.75">
      <c r="A10" s="289" t="s">
        <v>568</v>
      </c>
      <c r="B10" s="290" t="s">
        <v>578</v>
      </c>
      <c r="C10" s="288">
        <v>14067.851279</v>
      </c>
      <c r="D10" s="288">
        <v>13472.4270975</v>
      </c>
      <c r="E10" s="288">
        <v>14807.562793499999</v>
      </c>
      <c r="F10" s="288">
        <v>14169.703787500001</v>
      </c>
      <c r="G10" s="288">
        <v>34212.570232999999</v>
      </c>
      <c r="H10" s="288">
        <v>30767.619875</v>
      </c>
      <c r="I10" s="288">
        <v>34451.209949999997</v>
      </c>
      <c r="J10" s="288">
        <v>31303.212940000001</v>
      </c>
    </row>
    <row r="11" spans="1:14" s="75" customFormat="1" ht="12.75">
      <c r="A11" s="289" t="s">
        <v>570</v>
      </c>
      <c r="B11" s="291" t="s">
        <v>1160</v>
      </c>
      <c r="C11" s="288">
        <v>667.68176849999998</v>
      </c>
      <c r="D11" s="288">
        <v>660.09863949999999</v>
      </c>
      <c r="E11" s="288">
        <v>674.73414749999995</v>
      </c>
      <c r="F11" s="288">
        <v>667.14705749999996</v>
      </c>
      <c r="G11" s="288">
        <v>2287.5168760000001</v>
      </c>
      <c r="H11" s="288">
        <v>1822.1981934999999</v>
      </c>
      <c r="I11" s="288">
        <v>2306.4776375000001</v>
      </c>
      <c r="J11" s="288">
        <v>1837.9741120000001</v>
      </c>
    </row>
    <row r="12" spans="1:14" s="75" customFormat="1" ht="12.75">
      <c r="A12" s="289" t="s">
        <v>572</v>
      </c>
      <c r="B12" s="291" t="s">
        <v>1222</v>
      </c>
      <c r="C12" s="288">
        <v>148.4519085</v>
      </c>
      <c r="D12" s="288">
        <v>116.89981450000001</v>
      </c>
      <c r="E12" s="288">
        <v>149.1045455</v>
      </c>
      <c r="F12" s="288">
        <v>117.349503</v>
      </c>
      <c r="G12" s="288">
        <v>80.635251499999995</v>
      </c>
      <c r="H12" s="288">
        <v>7.6692485000000001</v>
      </c>
      <c r="I12" s="288">
        <v>85.522409499999995</v>
      </c>
      <c r="J12" s="288">
        <v>7.6969824999999998</v>
      </c>
    </row>
    <row r="13" spans="1:14" s="75" customFormat="1" ht="22.5">
      <c r="A13" s="289" t="s">
        <v>574</v>
      </c>
      <c r="B13" s="291" t="s">
        <v>1158</v>
      </c>
      <c r="C13" s="288">
        <v>13144.3832755</v>
      </c>
      <c r="D13" s="288">
        <v>13123.624099000001</v>
      </c>
      <c r="E13" s="288">
        <v>13841.66555</v>
      </c>
      <c r="F13" s="288">
        <v>13819.6507385</v>
      </c>
      <c r="G13" s="288">
        <v>29756.541839000001</v>
      </c>
      <c r="H13" s="288">
        <v>28210.760419499999</v>
      </c>
      <c r="I13" s="288">
        <v>30191.490836500001</v>
      </c>
      <c r="J13" s="288">
        <v>28746.7210075</v>
      </c>
    </row>
    <row r="14" spans="1:14" s="75" customFormat="1" ht="22.5">
      <c r="A14" s="289" t="s">
        <v>575</v>
      </c>
      <c r="B14" s="291" t="s">
        <v>1157</v>
      </c>
      <c r="C14" s="288">
        <v>923.30392549999999</v>
      </c>
      <c r="D14" s="288">
        <v>815.83719450000001</v>
      </c>
      <c r="E14" s="288">
        <v>972.80471699999998</v>
      </c>
      <c r="F14" s="288">
        <v>822.81581749999998</v>
      </c>
      <c r="G14" s="288">
        <v>3359.9478089999998</v>
      </c>
      <c r="H14" s="288">
        <v>2523.3219100000001</v>
      </c>
      <c r="I14" s="288">
        <v>3469.4869800000001</v>
      </c>
      <c r="J14" s="288">
        <v>2508.7897160000002</v>
      </c>
    </row>
    <row r="15" spans="1:14" s="75" customFormat="1" ht="22.5">
      <c r="A15" s="289" t="s">
        <v>577</v>
      </c>
      <c r="B15" s="291" t="s">
        <v>1156</v>
      </c>
      <c r="C15" s="288">
        <v>79.972707</v>
      </c>
      <c r="D15" s="288">
        <v>56.099311</v>
      </c>
      <c r="E15" s="288">
        <v>88.364360000000005</v>
      </c>
      <c r="F15" s="288">
        <v>59.54956</v>
      </c>
      <c r="G15" s="288">
        <v>460.22432400000002</v>
      </c>
      <c r="H15" s="288">
        <v>109.214792</v>
      </c>
      <c r="I15" s="288">
        <v>473.095034</v>
      </c>
      <c r="J15" s="288">
        <v>111.4396</v>
      </c>
    </row>
    <row r="16" spans="1:14" s="75" customFormat="1" ht="13.5" thickBot="1">
      <c r="A16" s="583">
        <v>120</v>
      </c>
      <c r="B16" s="584" t="s">
        <v>280</v>
      </c>
      <c r="C16" s="585">
        <v>39215.640041999999</v>
      </c>
      <c r="D16" s="585">
        <v>9745.8554939999995</v>
      </c>
      <c r="E16" s="586"/>
      <c r="F16" s="586"/>
      <c r="G16" s="587">
        <v>25993.197272500001</v>
      </c>
      <c r="H16" s="587">
        <v>553.18464900000004</v>
      </c>
      <c r="I16" s="586"/>
      <c r="J16" s="586"/>
    </row>
    <row r="17" spans="1:10" s="75" customFormat="1" ht="13.5" hidden="1" thickBot="1">
      <c r="A17" s="293">
        <v>121</v>
      </c>
      <c r="B17" s="294" t="s">
        <v>1217</v>
      </c>
      <c r="C17" s="315">
        <v>20513</v>
      </c>
      <c r="D17" s="315">
        <v>0</v>
      </c>
      <c r="E17" s="316"/>
      <c r="F17" s="316"/>
      <c r="G17" s="317">
        <v>72349</v>
      </c>
      <c r="H17" s="317">
        <v>0</v>
      </c>
      <c r="I17" s="316"/>
      <c r="J17" s="316"/>
    </row>
    <row r="18" spans="1:10" ht="14.25" customHeight="1">
      <c r="A18" s="967" t="s">
        <v>1218</v>
      </c>
      <c r="B18" s="967"/>
      <c r="C18" s="967"/>
      <c r="D18" s="967"/>
      <c r="E18" s="967"/>
      <c r="F18" s="967"/>
      <c r="G18" s="967"/>
      <c r="H18" s="295"/>
      <c r="I18" s="295"/>
      <c r="J18" s="295"/>
    </row>
  </sheetData>
  <mergeCells count="10">
    <mergeCell ref="I5:J5"/>
    <mergeCell ref="C6:D6"/>
    <mergeCell ref="E6:F6"/>
    <mergeCell ref="G6:H6"/>
    <mergeCell ref="I6:J6"/>
    <mergeCell ref="A7:B7"/>
    <mergeCell ref="A18:G18"/>
    <mergeCell ref="A5:D5"/>
    <mergeCell ref="E5:F5"/>
    <mergeCell ref="G5:H5"/>
  </mergeCells>
  <conditionalFormatting sqref="C9">
    <cfRule type="cellIs" dxfId="23" priority="20" stopIfTrue="1" operator="lessThan">
      <formula>0</formula>
    </cfRule>
  </conditionalFormatting>
  <conditionalFormatting sqref="D9 D15">
    <cfRule type="cellIs" dxfId="22" priority="19" stopIfTrue="1" operator="lessThan">
      <formula>0</formula>
    </cfRule>
  </conditionalFormatting>
  <conditionalFormatting sqref="C8">
    <cfRule type="cellIs" dxfId="21" priority="17" stopIfTrue="1" operator="lessThan">
      <formula>0</formula>
    </cfRule>
  </conditionalFormatting>
  <conditionalFormatting sqref="C10:C15">
    <cfRule type="cellIs" dxfId="20" priority="16" stopIfTrue="1" operator="lessThan">
      <formula>0</formula>
    </cfRule>
  </conditionalFormatting>
  <conditionalFormatting sqref="D8">
    <cfRule type="cellIs" dxfId="19" priority="15" stopIfTrue="1" operator="lessThan">
      <formula>0</formula>
    </cfRule>
  </conditionalFormatting>
  <conditionalFormatting sqref="D10:D14">
    <cfRule type="cellIs" dxfId="18" priority="14" stopIfTrue="1" operator="lessThan">
      <formula>0</formula>
    </cfRule>
  </conditionalFormatting>
  <conditionalFormatting sqref="E10:E15">
    <cfRule type="cellIs" dxfId="17" priority="13" stopIfTrue="1" operator="lessThan">
      <formula>0</formula>
    </cfRule>
  </conditionalFormatting>
  <conditionalFormatting sqref="F10:F15">
    <cfRule type="cellIs" dxfId="16" priority="12" stopIfTrue="1" operator="lessThan">
      <formula>0</formula>
    </cfRule>
  </conditionalFormatting>
  <conditionalFormatting sqref="G8">
    <cfRule type="cellIs" dxfId="15" priority="11" stopIfTrue="1" operator="lessThan">
      <formula>0</formula>
    </cfRule>
  </conditionalFormatting>
  <conditionalFormatting sqref="G9:G15">
    <cfRule type="cellIs" dxfId="14" priority="10" stopIfTrue="1" operator="lessThan">
      <formula>0</formula>
    </cfRule>
  </conditionalFormatting>
  <conditionalFormatting sqref="G16">
    <cfRule type="cellIs" dxfId="13" priority="9" stopIfTrue="1" operator="lessThan">
      <formula>0</formula>
    </cfRule>
  </conditionalFormatting>
  <conditionalFormatting sqref="H8">
    <cfRule type="cellIs" dxfId="12" priority="8" stopIfTrue="1" operator="lessThan">
      <formula>0</formula>
    </cfRule>
  </conditionalFormatting>
  <conditionalFormatting sqref="H9:H14">
    <cfRule type="cellIs" dxfId="11" priority="7" stopIfTrue="1" operator="lessThan">
      <formula>0</formula>
    </cfRule>
  </conditionalFormatting>
  <conditionalFormatting sqref="H15">
    <cfRule type="cellIs" dxfId="10" priority="6" stopIfTrue="1" operator="lessThan">
      <formula>0</formula>
    </cfRule>
  </conditionalFormatting>
  <conditionalFormatting sqref="H16">
    <cfRule type="cellIs" dxfId="9" priority="5" stopIfTrue="1" operator="lessThan">
      <formula>0</formula>
    </cfRule>
  </conditionalFormatting>
  <conditionalFormatting sqref="I10:I15">
    <cfRule type="cellIs" dxfId="8" priority="4" stopIfTrue="1" operator="lessThan">
      <formula>0</formula>
    </cfRule>
  </conditionalFormatting>
  <conditionalFormatting sqref="J10:J15">
    <cfRule type="cellIs" dxfId="7" priority="3" stopIfTrue="1" operator="lessThan">
      <formula>0</formula>
    </cfRule>
  </conditionalFormatting>
  <conditionalFormatting sqref="G17">
    <cfRule type="cellIs" dxfId="6" priority="2" stopIfTrue="1" operator="lessThan">
      <formula>0</formula>
    </cfRule>
  </conditionalFormatting>
  <conditionalFormatting sqref="H17">
    <cfRule type="cellIs" dxfId="5" priority="1" stopIfTrue="1" operator="lessThan">
      <formula>0</formula>
    </cfRule>
  </conditionalFormatting>
  <pageMargins left="0.7" right="0.7" top="0.75" bottom="0.75" header="0.3" footer="0.3"/>
  <pageSetup paperSize="9" scale="53" orientation="landscape" verticalDpi="9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42251-F881-4448-A184-B8FFF77A84B5}">
  <sheetPr codeName="Sheet96"/>
  <dimension ref="A1:I22"/>
  <sheetViews>
    <sheetView showGridLines="0" zoomScaleNormal="100" zoomScalePageLayoutView="60" workbookViewId="0"/>
  </sheetViews>
  <sheetFormatPr defaultColWidth="20.28515625" defaultRowHeight="12.75"/>
  <cols>
    <col min="1" max="1" width="6.140625" style="59" customWidth="1"/>
    <col min="2" max="2" width="46.5703125" style="59" customWidth="1"/>
    <col min="3" max="6" width="9.7109375" style="59" customWidth="1"/>
    <col min="7" max="16384" width="20.28515625" style="59"/>
  </cols>
  <sheetData>
    <row r="1" spans="1:9" s="57" customFormat="1" ht="15" customHeight="1"/>
    <row r="2" spans="1:9" s="57" customFormat="1" ht="15" customHeight="1"/>
    <row r="3" spans="1:9" s="57" customFormat="1" ht="15" customHeight="1"/>
    <row r="4" spans="1:9">
      <c r="C4" s="64" t="s">
        <v>319</v>
      </c>
      <c r="D4" s="64" t="s">
        <v>566</v>
      </c>
      <c r="E4" s="64" t="s">
        <v>568</v>
      </c>
      <c r="F4" s="64" t="s">
        <v>572</v>
      </c>
      <c r="H4" s="57"/>
      <c r="I4" s="57"/>
    </row>
    <row r="5" spans="1:9" ht="18.75" customHeight="1">
      <c r="A5" s="971" t="s">
        <v>1022</v>
      </c>
      <c r="B5" s="971"/>
      <c r="C5" s="971"/>
      <c r="D5" s="971"/>
      <c r="E5" s="971"/>
      <c r="F5" s="971"/>
    </row>
    <row r="6" spans="1:9" ht="33" customHeight="1">
      <c r="A6" s="297"/>
      <c r="B6" s="281"/>
      <c r="C6" s="972" t="s">
        <v>1174</v>
      </c>
      <c r="D6" s="973"/>
      <c r="E6" s="970" t="s">
        <v>1221</v>
      </c>
      <c r="F6" s="976"/>
    </row>
    <row r="7" spans="1:9" ht="33" customHeight="1">
      <c r="A7" s="297"/>
      <c r="B7" s="281"/>
      <c r="C7" s="974"/>
      <c r="D7" s="975"/>
      <c r="E7" s="970"/>
      <c r="F7" s="976"/>
    </row>
    <row r="8" spans="1:9" ht="56.25">
      <c r="A8" s="966" t="s">
        <v>1709</v>
      </c>
      <c r="B8" s="966"/>
      <c r="C8" s="281"/>
      <c r="D8" s="298" t="s">
        <v>1164</v>
      </c>
      <c r="E8" s="285"/>
      <c r="F8" s="298" t="s">
        <v>1163</v>
      </c>
      <c r="H8" s="67"/>
    </row>
    <row r="9" spans="1:9" s="75" customFormat="1">
      <c r="A9" s="299">
        <v>130</v>
      </c>
      <c r="B9" s="300" t="s">
        <v>1173</v>
      </c>
      <c r="C9" s="301">
        <v>9763.2743759999994</v>
      </c>
      <c r="D9" s="301">
        <v>9494.4002524999996</v>
      </c>
      <c r="E9" s="301">
        <v>33606.707025999996</v>
      </c>
      <c r="F9" s="301">
        <v>31454.929856499999</v>
      </c>
    </row>
    <row r="10" spans="1:9" s="75" customFormat="1">
      <c r="A10" s="292">
        <v>140</v>
      </c>
      <c r="B10" s="290" t="s">
        <v>1172</v>
      </c>
      <c r="C10" s="302">
        <v>0</v>
      </c>
      <c r="D10" s="302">
        <v>0</v>
      </c>
      <c r="E10" s="302">
        <v>0</v>
      </c>
      <c r="F10" s="302">
        <v>0</v>
      </c>
    </row>
    <row r="11" spans="1:9" s="75" customFormat="1">
      <c r="A11" s="292">
        <v>150</v>
      </c>
      <c r="B11" s="290" t="s">
        <v>1161</v>
      </c>
      <c r="C11" s="302">
        <v>0</v>
      </c>
      <c r="D11" s="302">
        <v>0</v>
      </c>
      <c r="E11" s="302">
        <v>0</v>
      </c>
      <c r="F11" s="302">
        <v>0</v>
      </c>
    </row>
    <row r="12" spans="1:9" s="75" customFormat="1">
      <c r="A12" s="292">
        <v>160</v>
      </c>
      <c r="B12" s="290" t="s">
        <v>578</v>
      </c>
      <c r="C12" s="302">
        <v>9763.2743759999994</v>
      </c>
      <c r="D12" s="302">
        <v>9494.4002524999996</v>
      </c>
      <c r="E12" s="302">
        <v>31648.403826999998</v>
      </c>
      <c r="F12" s="302">
        <v>31454.929856499999</v>
      </c>
    </row>
    <row r="13" spans="1:9" s="75" customFormat="1">
      <c r="A13" s="292">
        <v>170</v>
      </c>
      <c r="B13" s="290" t="s">
        <v>1160</v>
      </c>
      <c r="C13" s="303">
        <v>502.9379265</v>
      </c>
      <c r="D13" s="302">
        <v>502.9379265</v>
      </c>
      <c r="E13" s="303">
        <v>78.354655500000007</v>
      </c>
      <c r="F13" s="303">
        <v>75.254549999999995</v>
      </c>
    </row>
    <row r="14" spans="1:9" s="75" customFormat="1">
      <c r="A14" s="292">
        <v>180</v>
      </c>
      <c r="B14" s="290" t="s">
        <v>1159</v>
      </c>
      <c r="C14" s="303">
        <v>829.53966300000002</v>
      </c>
      <c r="D14" s="302">
        <v>622.26303949999999</v>
      </c>
      <c r="E14" s="303">
        <v>0.51669350000000003</v>
      </c>
      <c r="F14" s="303">
        <v>0</v>
      </c>
    </row>
    <row r="15" spans="1:9" s="75" customFormat="1">
      <c r="A15" s="292">
        <v>190</v>
      </c>
      <c r="B15" s="290" t="s">
        <v>1158</v>
      </c>
      <c r="C15" s="303">
        <v>5953.8634634999999</v>
      </c>
      <c r="D15" s="302">
        <v>5842.6515755</v>
      </c>
      <c r="E15" s="303">
        <v>7650.6417494999996</v>
      </c>
      <c r="F15" s="303">
        <v>7650.6417494999996</v>
      </c>
    </row>
    <row r="16" spans="1:9" s="75" customFormat="1">
      <c r="A16" s="292">
        <v>200</v>
      </c>
      <c r="B16" s="290" t="s">
        <v>1157</v>
      </c>
      <c r="C16" s="303">
        <v>1334.2703650000001</v>
      </c>
      <c r="D16" s="302">
        <v>710.21455000000003</v>
      </c>
      <c r="E16" s="303">
        <v>431.12373450000001</v>
      </c>
      <c r="F16" s="303">
        <v>240.5076665</v>
      </c>
    </row>
    <row r="17" spans="1:6" s="75" customFormat="1">
      <c r="A17" s="292">
        <v>210</v>
      </c>
      <c r="B17" s="290" t="s">
        <v>1156</v>
      </c>
      <c r="C17" s="303">
        <v>0</v>
      </c>
      <c r="D17" s="302">
        <v>0</v>
      </c>
      <c r="E17" s="303">
        <v>0</v>
      </c>
      <c r="F17" s="303">
        <v>0</v>
      </c>
    </row>
    <row r="18" spans="1:6" s="75" customFormat="1">
      <c r="A18" s="292">
        <v>220</v>
      </c>
      <c r="B18" s="290" t="s">
        <v>1171</v>
      </c>
      <c r="C18" s="303">
        <v>0</v>
      </c>
      <c r="D18" s="302">
        <v>0</v>
      </c>
      <c r="E18" s="303">
        <v>1958.3031989999999</v>
      </c>
      <c r="F18" s="303">
        <v>0</v>
      </c>
    </row>
    <row r="19" spans="1:6" s="75" customFormat="1">
      <c r="A19" s="292">
        <v>230</v>
      </c>
      <c r="B19" s="290" t="s">
        <v>1170</v>
      </c>
      <c r="C19" s="303">
        <v>0</v>
      </c>
      <c r="D19" s="302">
        <v>0</v>
      </c>
      <c r="E19" s="303">
        <v>0</v>
      </c>
      <c r="F19" s="303">
        <v>0</v>
      </c>
    </row>
    <row r="20" spans="1:6" s="75" customFormat="1" ht="12.75" customHeight="1">
      <c r="A20" s="304">
        <v>240</v>
      </c>
      <c r="B20" s="287" t="s">
        <v>1220</v>
      </c>
      <c r="C20" s="307">
        <v>0</v>
      </c>
      <c r="D20" s="308">
        <v>0</v>
      </c>
      <c r="E20" s="307">
        <v>0</v>
      </c>
      <c r="F20" s="307">
        <v>0</v>
      </c>
    </row>
    <row r="21" spans="1:6" s="75" customFormat="1" ht="12.75" customHeight="1">
      <c r="A21" s="304">
        <v>241</v>
      </c>
      <c r="B21" s="287" t="s">
        <v>1223</v>
      </c>
      <c r="C21" s="309"/>
      <c r="D21" s="309"/>
      <c r="E21" s="307">
        <v>1582.934105</v>
      </c>
      <c r="F21" s="307">
        <v>0</v>
      </c>
    </row>
    <row r="22" spans="1:6" s="75" customFormat="1" ht="13.5" customHeight="1" thickBot="1">
      <c r="A22" s="305">
        <v>250</v>
      </c>
      <c r="B22" s="306" t="s">
        <v>1169</v>
      </c>
      <c r="C22" s="310">
        <v>63242.698342000003</v>
      </c>
      <c r="D22" s="311">
        <v>25715.118148000001</v>
      </c>
      <c r="E22" s="312"/>
      <c r="F22" s="312"/>
    </row>
  </sheetData>
  <mergeCells count="4">
    <mergeCell ref="A5:F5"/>
    <mergeCell ref="C6:D7"/>
    <mergeCell ref="A8:B8"/>
    <mergeCell ref="E6:F7"/>
  </mergeCells>
  <conditionalFormatting sqref="F17:F21 C9:D20 E9:E21 D22">
    <cfRule type="cellIs" dxfId="4" priority="6" stopIfTrue="1" operator="lessThan">
      <formula>0</formula>
    </cfRule>
  </conditionalFormatting>
  <conditionalFormatting sqref="C22">
    <cfRule type="cellIs" dxfId="3" priority="4" stopIfTrue="1" operator="lessThan">
      <formula>0</formula>
    </cfRule>
  </conditionalFormatting>
  <conditionalFormatting sqref="F9:F16">
    <cfRule type="cellIs" dxfId="2" priority="1" stopIfTrue="1" operator="lessThan">
      <formula>0</formula>
    </cfRule>
  </conditionalFormatting>
  <pageMargins left="0.7" right="0.7" top="0.75" bottom="0.75" header="0.3" footer="0.3"/>
  <pageSetup paperSize="9" scale="53" orientation="landscape" verticalDpi="9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F5710-29C3-4573-B9AE-1F7BDB70E101}">
  <sheetPr codeName="Sheet97"/>
  <dimension ref="A1:D7"/>
  <sheetViews>
    <sheetView showGridLines="0" zoomScaleNormal="100" zoomScalePageLayoutView="80" workbookViewId="0"/>
  </sheetViews>
  <sheetFormatPr defaultColWidth="9.140625" defaultRowHeight="12.75"/>
  <cols>
    <col min="1" max="1" width="9.140625" style="59"/>
    <col min="2" max="2" width="45" style="59" bestFit="1" customWidth="1"/>
    <col min="3" max="4" width="16.28515625" style="59" customWidth="1"/>
    <col min="5" max="16384" width="9.140625" style="59"/>
  </cols>
  <sheetData>
    <row r="1" spans="1:4" s="57" customFormat="1" ht="15" customHeight="1"/>
    <row r="2" spans="1:4" s="57" customFormat="1" ht="15" customHeight="1"/>
    <row r="3" spans="1:4" s="57" customFormat="1" ht="15" customHeight="1"/>
    <row r="4" spans="1:4">
      <c r="C4" s="64" t="s">
        <v>319</v>
      </c>
      <c r="D4" s="64" t="s">
        <v>566</v>
      </c>
    </row>
    <row r="5" spans="1:4">
      <c r="A5" s="977" t="s">
        <v>1023</v>
      </c>
      <c r="B5" s="977"/>
      <c r="C5" s="977"/>
      <c r="D5" s="977"/>
    </row>
    <row r="6" spans="1:4" ht="78.75">
      <c r="A6" s="966" t="s">
        <v>1709</v>
      </c>
      <c r="B6" s="966"/>
      <c r="C6" s="321" t="s">
        <v>1176</v>
      </c>
      <c r="D6" s="313" t="s">
        <v>1224</v>
      </c>
    </row>
    <row r="7" spans="1:4" ht="13.5" thickBot="1">
      <c r="A7" s="318" t="s">
        <v>319</v>
      </c>
      <c r="B7" s="319" t="s">
        <v>1175</v>
      </c>
      <c r="C7" s="320">
        <v>46780.814093499997</v>
      </c>
      <c r="D7" s="320">
        <v>62560.369448999998</v>
      </c>
    </row>
  </sheetData>
  <mergeCells count="2">
    <mergeCell ref="A5:D5"/>
    <mergeCell ref="A6:B6"/>
  </mergeCells>
  <conditionalFormatting sqref="C7">
    <cfRule type="cellIs" dxfId="1" priority="3" stopIfTrue="1" operator="lessThan">
      <formula>0</formula>
    </cfRule>
  </conditionalFormatting>
  <conditionalFormatting sqref="D7">
    <cfRule type="cellIs" dxfId="0" priority="2" stopIfTrue="1" operator="lessThan">
      <formula>0</formula>
    </cfRule>
  </conditionalFormatting>
  <pageMargins left="0.7" right="0.7" top="0.75" bottom="0.75" header="0.3" footer="0.3"/>
  <pageSetup paperSize="9" scale="88" orientation="landscape" verticalDpi="9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6A550-3987-43C5-B83C-B72F141997E8}">
  <sheetPr codeName="Sheet65"/>
  <dimension ref="A1:I17"/>
  <sheetViews>
    <sheetView zoomScaleNormal="100" workbookViewId="0"/>
  </sheetViews>
  <sheetFormatPr defaultColWidth="9.140625" defaultRowHeight="12.75"/>
  <cols>
    <col min="1" max="1" width="9.7109375" style="33" customWidth="1"/>
    <col min="2" max="2" width="47.140625" style="33" customWidth="1"/>
    <col min="3" max="4" width="20.5703125" style="33" customWidth="1"/>
    <col min="5" max="5" width="25.7109375" style="33" customWidth="1"/>
    <col min="6" max="8" width="25.7109375" style="33" hidden="1" customWidth="1"/>
    <col min="9" max="9" width="25.7109375" style="33" customWidth="1"/>
    <col min="10" max="16384" width="9.140625" style="33"/>
  </cols>
  <sheetData>
    <row r="1" spans="1:9" ht="15" customHeight="1"/>
    <row r="2" spans="1:9" ht="15" customHeight="1"/>
    <row r="3" spans="1:9" ht="15" customHeight="1"/>
    <row r="4" spans="1:9">
      <c r="C4" s="36" t="s">
        <v>54</v>
      </c>
      <c r="D4" s="36" t="s">
        <v>55</v>
      </c>
      <c r="E4" s="36" t="s">
        <v>56</v>
      </c>
      <c r="F4" s="36" t="s">
        <v>568</v>
      </c>
      <c r="G4" s="36" t="s">
        <v>570</v>
      </c>
      <c r="H4" s="36"/>
      <c r="I4" s="36" t="s">
        <v>115</v>
      </c>
    </row>
    <row r="5" spans="1:9">
      <c r="A5" s="978" t="s">
        <v>980</v>
      </c>
      <c r="B5" s="978"/>
      <c r="C5" s="978"/>
      <c r="D5" s="978"/>
      <c r="E5" s="86"/>
      <c r="F5" s="86"/>
      <c r="G5" s="86"/>
      <c r="H5" s="86"/>
      <c r="I5" s="86"/>
    </row>
    <row r="6" spans="1:9">
      <c r="A6" s="88"/>
      <c r="B6" s="88"/>
      <c r="C6" s="87"/>
      <c r="D6" s="87"/>
      <c r="E6" s="13"/>
      <c r="F6" s="13"/>
      <c r="G6" s="13"/>
      <c r="H6" s="13"/>
      <c r="I6" s="13"/>
    </row>
    <row r="7" spans="1:9" ht="14.25">
      <c r="A7" s="983" t="s">
        <v>981</v>
      </c>
      <c r="B7" s="983"/>
      <c r="C7" s="979" t="s">
        <v>982</v>
      </c>
      <c r="D7" s="979"/>
      <c r="E7" s="980" t="s">
        <v>1010</v>
      </c>
      <c r="F7" s="981"/>
      <c r="G7" s="981"/>
      <c r="H7" s="981"/>
      <c r="I7" s="981"/>
    </row>
    <row r="8" spans="1:9" ht="14.25">
      <c r="A8" s="933" t="s">
        <v>1712</v>
      </c>
      <c r="B8" s="933"/>
      <c r="C8" s="90" t="s">
        <v>1204</v>
      </c>
      <c r="D8" s="91" t="s">
        <v>1205</v>
      </c>
      <c r="E8" s="30" t="s">
        <v>983</v>
      </c>
      <c r="F8" s="42" t="s">
        <v>984</v>
      </c>
      <c r="G8" s="42"/>
      <c r="H8" s="42"/>
      <c r="I8" s="30" t="s">
        <v>1011</v>
      </c>
    </row>
    <row r="9" spans="1:9">
      <c r="A9" s="92">
        <v>1</v>
      </c>
      <c r="B9" s="93" t="s">
        <v>985</v>
      </c>
      <c r="C9" s="100">
        <v>-1203</v>
      </c>
      <c r="D9" s="94">
        <v>-1092</v>
      </c>
      <c r="E9" s="37"/>
      <c r="F9" s="37"/>
      <c r="G9" s="37"/>
      <c r="H9" s="37"/>
      <c r="I9" s="37"/>
    </row>
    <row r="10" spans="1:9">
      <c r="A10" s="95">
        <v>2</v>
      </c>
      <c r="B10" s="96" t="s">
        <v>986</v>
      </c>
      <c r="C10" s="84">
        <v>277</v>
      </c>
      <c r="D10" s="85">
        <v>255</v>
      </c>
      <c r="E10" s="38"/>
      <c r="F10" s="38"/>
      <c r="G10" s="38"/>
      <c r="H10" s="38"/>
      <c r="I10" s="38"/>
    </row>
    <row r="11" spans="1:9">
      <c r="A11" s="95">
        <v>3</v>
      </c>
      <c r="B11" s="96" t="s">
        <v>987</v>
      </c>
      <c r="C11" s="84">
        <v>-125</v>
      </c>
      <c r="D11" s="85">
        <v>-137</v>
      </c>
      <c r="E11" s="35"/>
      <c r="F11" s="35"/>
      <c r="G11" s="35"/>
      <c r="H11" s="35"/>
      <c r="I11" s="35"/>
    </row>
    <row r="12" spans="1:9">
      <c r="A12" s="95">
        <v>4</v>
      </c>
      <c r="B12" s="96" t="s">
        <v>988</v>
      </c>
      <c r="C12" s="84">
        <v>-111</v>
      </c>
      <c r="D12" s="85">
        <v>-55</v>
      </c>
      <c r="E12" s="35"/>
      <c r="F12" s="35"/>
      <c r="G12" s="35"/>
      <c r="H12" s="35"/>
      <c r="I12" s="35"/>
    </row>
    <row r="13" spans="1:9">
      <c r="A13" s="95">
        <v>5</v>
      </c>
      <c r="B13" s="96" t="s">
        <v>989</v>
      </c>
      <c r="C13" s="84">
        <v>-402</v>
      </c>
      <c r="D13" s="85">
        <v>-290</v>
      </c>
      <c r="E13" s="35"/>
      <c r="F13" s="35"/>
      <c r="G13" s="35"/>
      <c r="H13" s="35"/>
      <c r="I13" s="35"/>
    </row>
    <row r="14" spans="1:9" ht="13.5" thickBot="1">
      <c r="A14" s="97">
        <v>6</v>
      </c>
      <c r="B14" s="98" t="s">
        <v>990</v>
      </c>
      <c r="C14" s="101">
        <v>177</v>
      </c>
      <c r="D14" s="99" t="s">
        <v>1203</v>
      </c>
      <c r="E14" s="39"/>
      <c r="F14" s="39"/>
      <c r="G14" s="39"/>
      <c r="H14" s="39"/>
      <c r="I14" s="39"/>
    </row>
    <row r="16" spans="1:9" ht="26.25" customHeight="1">
      <c r="A16" s="45" t="s">
        <v>132</v>
      </c>
      <c r="B16" s="982" t="s">
        <v>1012</v>
      </c>
      <c r="C16" s="982"/>
      <c r="D16" s="982"/>
      <c r="E16" s="982"/>
      <c r="F16" s="982"/>
      <c r="G16" s="982"/>
      <c r="H16" s="982"/>
      <c r="I16" s="982"/>
    </row>
    <row r="17" spans="1:9">
      <c r="A17" s="45" t="s">
        <v>137</v>
      </c>
      <c r="B17" s="982" t="s">
        <v>1013</v>
      </c>
      <c r="C17" s="982"/>
      <c r="D17" s="982"/>
      <c r="E17" s="982"/>
      <c r="F17" s="982"/>
      <c r="G17" s="982"/>
      <c r="H17" s="982"/>
      <c r="I17" s="982"/>
    </row>
  </sheetData>
  <mergeCells count="7">
    <mergeCell ref="A5:D5"/>
    <mergeCell ref="C7:D7"/>
    <mergeCell ref="E7:I7"/>
    <mergeCell ref="B16:I16"/>
    <mergeCell ref="B17:I17"/>
    <mergeCell ref="A7:B7"/>
    <mergeCell ref="A8:B8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132D6-6F77-470C-97E6-4BB776429B46}">
  <sheetPr codeName="Sheet48">
    <pageSetUpPr fitToPage="1"/>
  </sheetPr>
  <dimension ref="A1:I43"/>
  <sheetViews>
    <sheetView showGridLines="0" zoomScaleNormal="100" zoomScalePageLayoutView="80" workbookViewId="0">
      <selection activeCell="C8" sqref="C8"/>
    </sheetView>
  </sheetViews>
  <sheetFormatPr defaultColWidth="9.140625" defaultRowHeight="15"/>
  <cols>
    <col min="1" max="1" width="3.7109375" style="47" customWidth="1"/>
    <col min="2" max="2" width="46.7109375" style="47" customWidth="1"/>
    <col min="3" max="4" width="15.7109375" style="47" customWidth="1"/>
    <col min="5" max="5" width="25.7109375" style="47" customWidth="1"/>
    <col min="6" max="6" width="9.140625" style="47"/>
    <col min="7" max="7" width="15.7109375" style="47" bestFit="1" customWidth="1"/>
    <col min="8" max="16384" width="9.140625" style="47"/>
  </cols>
  <sheetData>
    <row r="1" spans="1:9" s="3" customFormat="1" ht="15" customHeight="1"/>
    <row r="2" spans="1:9" s="3" customFormat="1" ht="15" customHeight="1"/>
    <row r="3" spans="1:9" s="3" customFormat="1" ht="15" customHeight="1"/>
    <row r="4" spans="1:9">
      <c r="C4" s="54" t="s">
        <v>54</v>
      </c>
      <c r="D4" s="54" t="s">
        <v>55</v>
      </c>
      <c r="E4" s="54"/>
      <c r="G4" s="50"/>
      <c r="H4" s="51"/>
      <c r="I4" s="49"/>
    </row>
    <row r="5" spans="1:9" ht="24" customHeight="1">
      <c r="A5" s="829" t="s">
        <v>1178</v>
      </c>
      <c r="B5" s="829"/>
      <c r="C5" s="829"/>
      <c r="D5" s="829"/>
      <c r="E5" s="829"/>
    </row>
    <row r="6" spans="1:9" ht="15" customHeight="1">
      <c r="A6" s="808"/>
      <c r="B6" s="808"/>
      <c r="C6" s="826" t="s">
        <v>1026</v>
      </c>
      <c r="D6" s="826" t="s">
        <v>1027</v>
      </c>
      <c r="E6" s="826" t="s">
        <v>260</v>
      </c>
    </row>
    <row r="7" spans="1:9" ht="57.75" customHeight="1">
      <c r="A7" s="828" t="s">
        <v>1709</v>
      </c>
      <c r="B7" s="828"/>
      <c r="C7" s="827"/>
      <c r="D7" s="827"/>
      <c r="E7" s="827"/>
    </row>
    <row r="8" spans="1:9" ht="22.5">
      <c r="A8" s="367">
        <v>1</v>
      </c>
      <c r="B8" s="363" t="s">
        <v>1318</v>
      </c>
      <c r="C8" s="357">
        <v>40653.292165999999</v>
      </c>
      <c r="D8" s="357">
        <v>40602.122043000003</v>
      </c>
      <c r="E8" s="367"/>
    </row>
    <row r="9" spans="1:9">
      <c r="A9" s="367">
        <v>2</v>
      </c>
      <c r="B9" s="363" t="s">
        <v>263</v>
      </c>
      <c r="C9" s="357">
        <v>281657.57284600002</v>
      </c>
      <c r="D9" s="357">
        <v>246667.90540799999</v>
      </c>
      <c r="E9" s="367" t="s">
        <v>1320</v>
      </c>
    </row>
    <row r="10" spans="1:9">
      <c r="A10" s="367">
        <v>3</v>
      </c>
      <c r="B10" s="364" t="s">
        <v>264</v>
      </c>
      <c r="C10" s="357">
        <v>240128.330506</v>
      </c>
      <c r="D10" s="357">
        <v>232214.616954</v>
      </c>
      <c r="E10" s="367"/>
    </row>
    <row r="11" spans="1:9">
      <c r="A11" s="367">
        <v>4</v>
      </c>
      <c r="B11" s="364" t="s">
        <v>265</v>
      </c>
      <c r="C11" s="357">
        <v>15824.194089000001</v>
      </c>
      <c r="D11" s="357">
        <v>4741.9078239999999</v>
      </c>
      <c r="E11" s="367"/>
    </row>
    <row r="12" spans="1:9">
      <c r="A12" s="367">
        <v>5</v>
      </c>
      <c r="B12" s="364" t="s">
        <v>266</v>
      </c>
      <c r="C12" s="357">
        <v>25421.860100999998</v>
      </c>
      <c r="D12" s="357">
        <v>9428.1924859999999</v>
      </c>
      <c r="E12" s="367"/>
    </row>
    <row r="13" spans="1:9">
      <c r="A13" s="367">
        <v>6</v>
      </c>
      <c r="B13" s="365" t="s">
        <v>1321</v>
      </c>
      <c r="C13" s="357">
        <v>8850.336695</v>
      </c>
      <c r="D13" s="357">
        <v>8843.9934780000003</v>
      </c>
      <c r="E13" s="367"/>
    </row>
    <row r="14" spans="1:9">
      <c r="A14" s="367">
        <v>7</v>
      </c>
      <c r="B14" s="364" t="s">
        <v>268</v>
      </c>
      <c r="C14" s="357">
        <v>283.18814400000002</v>
      </c>
      <c r="D14" s="357">
        <v>283.18814400000002</v>
      </c>
      <c r="E14" s="367"/>
    </row>
    <row r="15" spans="1:9">
      <c r="A15" s="367">
        <v>8</v>
      </c>
      <c r="B15" s="363" t="s">
        <v>269</v>
      </c>
      <c r="C15" s="357">
        <v>190.80578499999999</v>
      </c>
      <c r="D15" s="357"/>
      <c r="E15" s="367"/>
    </row>
    <row r="16" spans="1:9">
      <c r="A16" s="367">
        <v>9</v>
      </c>
      <c r="B16" s="363" t="s">
        <v>270</v>
      </c>
      <c r="C16" s="357">
        <v>-436.37080800000001</v>
      </c>
      <c r="D16" s="357">
        <v>-436.37080800000001</v>
      </c>
      <c r="E16" s="367"/>
    </row>
    <row r="17" spans="1:5">
      <c r="A17" s="367">
        <v>10</v>
      </c>
      <c r="B17" s="363" t="s">
        <v>271</v>
      </c>
      <c r="C17" s="358">
        <v>1295.584736</v>
      </c>
      <c r="D17" s="357">
        <v>1212.4168999999999</v>
      </c>
      <c r="E17" s="367"/>
    </row>
    <row r="18" spans="1:5">
      <c r="A18" s="367">
        <v>11</v>
      </c>
      <c r="B18" s="364" t="s">
        <v>272</v>
      </c>
      <c r="C18" s="358">
        <v>179.07691299999999</v>
      </c>
      <c r="D18" s="357">
        <v>133.607584</v>
      </c>
      <c r="E18" s="367"/>
    </row>
    <row r="19" spans="1:5">
      <c r="A19" s="367">
        <v>12</v>
      </c>
      <c r="B19" s="364" t="s">
        <v>273</v>
      </c>
      <c r="C19" s="358">
        <v>1116.5078229999999</v>
      </c>
      <c r="D19" s="357">
        <v>1078.8093160000001</v>
      </c>
      <c r="E19" s="367" t="s">
        <v>1322</v>
      </c>
    </row>
    <row r="20" spans="1:5" ht="22.5">
      <c r="A20" s="367">
        <v>13</v>
      </c>
      <c r="B20" s="363" t="s">
        <v>1319</v>
      </c>
      <c r="C20" s="358">
        <v>10000.965796</v>
      </c>
      <c r="D20" s="357">
        <v>10000.965796</v>
      </c>
      <c r="E20" s="367"/>
    </row>
    <row r="21" spans="1:5">
      <c r="A21" s="367">
        <v>14</v>
      </c>
      <c r="B21" s="363" t="s">
        <v>275</v>
      </c>
      <c r="C21" s="358">
        <v>36.915157000000001</v>
      </c>
      <c r="D21" s="357">
        <v>2505.7338679999998</v>
      </c>
      <c r="E21" s="367"/>
    </row>
    <row r="22" spans="1:5">
      <c r="A22" s="367">
        <v>15</v>
      </c>
      <c r="B22" s="363" t="s">
        <v>276</v>
      </c>
      <c r="C22" s="358">
        <v>3568.0990219999999</v>
      </c>
      <c r="D22" s="357">
        <v>3285.6171260000001</v>
      </c>
      <c r="E22" s="367"/>
    </row>
    <row r="23" spans="1:5">
      <c r="A23" s="367">
        <v>16</v>
      </c>
      <c r="B23" s="363" t="s">
        <v>279</v>
      </c>
      <c r="C23" s="358">
        <v>1749.1547539999999</v>
      </c>
      <c r="D23" s="357">
        <v>1536.558004</v>
      </c>
      <c r="E23" s="367">
        <v>8</v>
      </c>
    </row>
    <row r="24" spans="1:5">
      <c r="A24" s="367">
        <v>17</v>
      </c>
      <c r="B24" s="363" t="s">
        <v>280</v>
      </c>
      <c r="C24" s="358">
        <v>1630.313592</v>
      </c>
      <c r="D24" s="357">
        <v>945.431871</v>
      </c>
      <c r="E24" s="367"/>
    </row>
    <row r="25" spans="1:5">
      <c r="A25" s="368">
        <v>18</v>
      </c>
      <c r="B25" s="366" t="s">
        <v>1323</v>
      </c>
      <c r="C25" s="359">
        <v>340346.33304</v>
      </c>
      <c r="D25" s="357">
        <v>306320.38020800002</v>
      </c>
      <c r="E25" s="368"/>
    </row>
    <row r="26" spans="1:5">
      <c r="A26" s="367">
        <v>1</v>
      </c>
      <c r="B26" s="363" t="s">
        <v>283</v>
      </c>
      <c r="C26" s="358">
        <v>291666.81528500002</v>
      </c>
      <c r="D26" s="357">
        <v>279261.367287</v>
      </c>
      <c r="E26" s="367" t="s">
        <v>166</v>
      </c>
    </row>
    <row r="27" spans="1:5">
      <c r="A27" s="367">
        <v>2</v>
      </c>
      <c r="B27" s="363" t="s">
        <v>284</v>
      </c>
      <c r="C27" s="358"/>
      <c r="D27" s="357"/>
      <c r="E27" s="367" t="s">
        <v>1324</v>
      </c>
    </row>
    <row r="28" spans="1:5">
      <c r="A28" s="367">
        <v>3</v>
      </c>
      <c r="B28" s="364" t="s">
        <v>264</v>
      </c>
      <c r="C28" s="358">
        <v>268386.50428499997</v>
      </c>
      <c r="D28" s="357">
        <v>269561.46669600002</v>
      </c>
      <c r="E28" s="367"/>
    </row>
    <row r="29" spans="1:5">
      <c r="A29" s="367">
        <v>4</v>
      </c>
      <c r="B29" s="364" t="s">
        <v>266</v>
      </c>
      <c r="C29" s="358">
        <v>22186.784184</v>
      </c>
      <c r="D29" s="357">
        <v>8606.373775</v>
      </c>
      <c r="E29" s="367"/>
    </row>
    <row r="30" spans="1:5">
      <c r="A30" s="367">
        <v>5</v>
      </c>
      <c r="B30" s="365" t="s">
        <v>1321</v>
      </c>
      <c r="C30" s="358">
        <v>7270.8880040000004</v>
      </c>
      <c r="D30" s="357">
        <v>7293.9276309999996</v>
      </c>
      <c r="E30" s="367"/>
    </row>
    <row r="31" spans="1:5">
      <c r="A31" s="367">
        <v>6</v>
      </c>
      <c r="B31" s="364" t="s">
        <v>268</v>
      </c>
      <c r="C31" s="358">
        <v>1093.5268160000001</v>
      </c>
      <c r="D31" s="357">
        <v>1093.5268160000001</v>
      </c>
      <c r="E31" s="367"/>
    </row>
    <row r="32" spans="1:5">
      <c r="A32" s="367">
        <v>7</v>
      </c>
      <c r="B32" s="363" t="s">
        <v>285</v>
      </c>
      <c r="C32" s="358">
        <v>18967.101232000001</v>
      </c>
      <c r="D32" s="357"/>
      <c r="E32" s="367"/>
    </row>
    <row r="33" spans="1:5">
      <c r="A33" s="367">
        <v>8</v>
      </c>
      <c r="B33" s="363" t="s">
        <v>1329</v>
      </c>
      <c r="C33" s="358">
        <v>-863.28165200000001</v>
      </c>
      <c r="D33" s="357">
        <v>-863.28165200000001</v>
      </c>
      <c r="E33" s="367"/>
    </row>
    <row r="34" spans="1:5">
      <c r="A34" s="367">
        <v>9</v>
      </c>
      <c r="B34" s="363" t="s">
        <v>286</v>
      </c>
      <c r="C34" s="358">
        <v>434.96123499999999</v>
      </c>
      <c r="D34" s="357">
        <v>84.787452000000002</v>
      </c>
      <c r="E34" s="367"/>
    </row>
    <row r="35" spans="1:5">
      <c r="A35" s="367">
        <v>10</v>
      </c>
      <c r="B35" s="364" t="s">
        <v>287</v>
      </c>
      <c r="C35" s="358">
        <v>87.358615999999998</v>
      </c>
      <c r="D35" s="357">
        <v>43.791452</v>
      </c>
      <c r="E35" s="367"/>
    </row>
    <row r="36" spans="1:5">
      <c r="A36" s="367">
        <v>11</v>
      </c>
      <c r="B36" s="364" t="s">
        <v>1325</v>
      </c>
      <c r="C36" s="358">
        <v>347.602619</v>
      </c>
      <c r="D36" s="357">
        <v>40.996000000000002</v>
      </c>
      <c r="E36" s="367"/>
    </row>
    <row r="37" spans="1:5">
      <c r="A37" s="367">
        <v>12</v>
      </c>
      <c r="B37" s="363" t="s">
        <v>289</v>
      </c>
      <c r="C37" s="358">
        <v>281.92987199999999</v>
      </c>
      <c r="D37" s="357">
        <v>278.405461</v>
      </c>
      <c r="E37" s="367"/>
    </row>
    <row r="38" spans="1:5">
      <c r="A38" s="367">
        <v>13</v>
      </c>
      <c r="B38" s="363" t="s">
        <v>290</v>
      </c>
      <c r="C38" s="358">
        <v>2519.8668929999999</v>
      </c>
      <c r="D38" s="357">
        <v>1748.3813929999999</v>
      </c>
      <c r="E38" s="367"/>
    </row>
    <row r="39" spans="1:5">
      <c r="A39" s="368">
        <v>14</v>
      </c>
      <c r="B39" s="366" t="s">
        <v>1326</v>
      </c>
      <c r="C39" s="358">
        <v>317269.117226</v>
      </c>
      <c r="D39" s="357">
        <v>284771.38430199999</v>
      </c>
      <c r="E39" s="368"/>
    </row>
    <row r="40" spans="1:5">
      <c r="A40" s="367">
        <v>1</v>
      </c>
      <c r="B40" s="363" t="s">
        <v>293</v>
      </c>
      <c r="C40" s="359">
        <v>21577.215791999999</v>
      </c>
      <c r="D40" s="357">
        <v>20048.995898000001</v>
      </c>
      <c r="E40" s="367" t="s">
        <v>1327</v>
      </c>
    </row>
    <row r="41" spans="1:5">
      <c r="A41" s="367">
        <v>2</v>
      </c>
      <c r="B41" s="363" t="s">
        <v>1317</v>
      </c>
      <c r="C41" s="361">
        <v>1500</v>
      </c>
      <c r="D41" s="361">
        <v>1500</v>
      </c>
      <c r="E41" s="367"/>
    </row>
    <row r="42" spans="1:5">
      <c r="A42" s="367">
        <v>3</v>
      </c>
      <c r="B42" s="363" t="s">
        <v>1</v>
      </c>
      <c r="C42" s="361">
        <v>0</v>
      </c>
      <c r="D42" s="361">
        <v>0</v>
      </c>
      <c r="E42" s="367"/>
    </row>
    <row r="43" spans="1:5" ht="15.75" thickBot="1">
      <c r="A43" s="371">
        <v>4</v>
      </c>
      <c r="B43" s="369" t="s">
        <v>1328</v>
      </c>
      <c r="C43" s="370">
        <v>23077.215791999999</v>
      </c>
      <c r="D43" s="370">
        <v>21548.995898000001</v>
      </c>
      <c r="E43" s="371"/>
    </row>
  </sheetData>
  <mergeCells count="5">
    <mergeCell ref="E6:E7"/>
    <mergeCell ref="A7:B7"/>
    <mergeCell ref="C6:C7"/>
    <mergeCell ref="D6:D7"/>
    <mergeCell ref="A5:E5"/>
  </mergeCells>
  <pageMargins left="0.7" right="0.7" top="0.75" bottom="0.75" header="0.3" footer="0.3"/>
  <pageSetup paperSize="9" scale="67" orientation="landscape" horizontalDpi="1200" verticalDpi="1200" r:id="rId1"/>
  <headerFooter>
    <oddHeader>&amp;C&amp;"Arial"&amp;10&amp;K000000EN
Annex V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A1254-61C5-4083-9323-484678EED500}">
  <sheetPr codeName="Sheet50">
    <pageSetUpPr fitToPage="1"/>
  </sheetPr>
  <dimension ref="A1:N193"/>
  <sheetViews>
    <sheetView showGridLines="0" zoomScaleNormal="100" workbookViewId="0">
      <selection activeCell="B8" sqref="B8"/>
    </sheetView>
  </sheetViews>
  <sheetFormatPr defaultColWidth="9.140625" defaultRowHeight="12.75"/>
  <cols>
    <col min="1" max="1" width="29" style="59" customWidth="1"/>
    <col min="2" max="2" width="26.7109375" style="59" bestFit="1" customWidth="1"/>
    <col min="3" max="7" width="10.7109375" style="59" customWidth="1"/>
    <col min="8" max="8" width="38.28515625" style="59" bestFit="1" customWidth="1"/>
    <col min="9" max="9" width="26.42578125" style="59" customWidth="1"/>
    <col min="10" max="10" width="9.140625" style="59"/>
    <col min="11" max="11" width="15.7109375" style="59" bestFit="1" customWidth="1"/>
    <col min="12" max="12" width="6.28515625" style="59" bestFit="1" customWidth="1"/>
    <col min="13" max="16384" width="9.140625" style="59"/>
  </cols>
  <sheetData>
    <row r="1" spans="1:14" s="57" customFormat="1" ht="15" customHeight="1"/>
    <row r="2" spans="1:14" s="57" customFormat="1" ht="15" customHeight="1">
      <c r="J2" s="58"/>
      <c r="K2" s="58"/>
      <c r="L2" s="58"/>
      <c r="M2" s="58"/>
      <c r="N2" s="58"/>
    </row>
    <row r="3" spans="1:14" s="57" customFormat="1" ht="15" customHeight="1">
      <c r="J3" s="58"/>
      <c r="K3" s="58"/>
      <c r="L3" s="58"/>
      <c r="M3" s="58"/>
      <c r="N3" s="58"/>
    </row>
    <row r="4" spans="1:14">
      <c r="A4" s="64" t="s">
        <v>54</v>
      </c>
      <c r="B4" s="64" t="s">
        <v>55</v>
      </c>
      <c r="C4" s="64" t="s">
        <v>56</v>
      </c>
      <c r="D4" s="64" t="s">
        <v>115</v>
      </c>
      <c r="E4" s="64" t="s">
        <v>116</v>
      </c>
      <c r="F4" s="64" t="s">
        <v>296</v>
      </c>
      <c r="G4" s="64" t="s">
        <v>297</v>
      </c>
      <c r="H4" s="64" t="s">
        <v>298</v>
      </c>
      <c r="J4" s="60"/>
      <c r="K4" s="61"/>
      <c r="L4" s="62"/>
      <c r="M4" s="60"/>
      <c r="N4" s="60"/>
    </row>
    <row r="5" spans="1:14">
      <c r="A5" s="376" t="s">
        <v>1018</v>
      </c>
      <c r="B5" s="377"/>
      <c r="C5" s="377"/>
      <c r="D5" s="377"/>
      <c r="E5" s="377"/>
      <c r="F5" s="377"/>
      <c r="G5" s="377"/>
      <c r="H5" s="377"/>
      <c r="J5" s="60"/>
      <c r="K5" s="60"/>
      <c r="L5" s="60"/>
      <c r="M5" s="60"/>
      <c r="N5" s="60"/>
    </row>
    <row r="6" spans="1:14" ht="25.5" customHeight="1">
      <c r="A6" s="830" t="s">
        <v>1028</v>
      </c>
      <c r="B6" s="830" t="s">
        <v>1029</v>
      </c>
      <c r="C6" s="832" t="s">
        <v>1030</v>
      </c>
      <c r="D6" s="833"/>
      <c r="E6" s="833"/>
      <c r="F6" s="833"/>
      <c r="G6" s="834"/>
      <c r="H6" s="835" t="s">
        <v>1031</v>
      </c>
      <c r="J6" s="60"/>
      <c r="K6" s="60"/>
      <c r="L6" s="60"/>
      <c r="M6" s="60"/>
      <c r="N6" s="60"/>
    </row>
    <row r="7" spans="1:14" ht="33.75">
      <c r="A7" s="831"/>
      <c r="B7" s="831"/>
      <c r="C7" s="284" t="s">
        <v>1032</v>
      </c>
      <c r="D7" s="284" t="s">
        <v>1033</v>
      </c>
      <c r="E7" s="284" t="s">
        <v>1034</v>
      </c>
      <c r="F7" s="284" t="s">
        <v>1035</v>
      </c>
      <c r="G7" s="284" t="s">
        <v>1036</v>
      </c>
      <c r="H7" s="836"/>
      <c r="J7" s="60"/>
      <c r="K7" s="60"/>
      <c r="L7" s="60"/>
      <c r="M7" s="60"/>
      <c r="N7" s="60"/>
    </row>
    <row r="8" spans="1:14" s="75" customFormat="1">
      <c r="A8" s="378" t="s">
        <v>1330</v>
      </c>
      <c r="B8" s="189" t="s">
        <v>1032</v>
      </c>
      <c r="C8" s="379" t="s">
        <v>1155</v>
      </c>
      <c r="D8" s="379"/>
      <c r="E8" s="189" t="s">
        <v>1331</v>
      </c>
      <c r="F8" s="189" t="s">
        <v>1331</v>
      </c>
      <c r="G8" s="189" t="s">
        <v>1331</v>
      </c>
      <c r="H8" s="189" t="s">
        <v>1332</v>
      </c>
    </row>
    <row r="9" spans="1:14" s="75" customFormat="1">
      <c r="A9" s="329" t="s">
        <v>1333</v>
      </c>
      <c r="B9" s="191" t="s">
        <v>1032</v>
      </c>
      <c r="C9" s="380" t="s">
        <v>1155</v>
      </c>
      <c r="D9" s="380"/>
      <c r="E9" s="191" t="s">
        <v>1331</v>
      </c>
      <c r="F9" s="191" t="s">
        <v>1331</v>
      </c>
      <c r="G9" s="191" t="s">
        <v>1331</v>
      </c>
      <c r="H9" s="191" t="s">
        <v>1334</v>
      </c>
    </row>
    <row r="10" spans="1:14" s="75" customFormat="1">
      <c r="A10" s="329" t="s">
        <v>1335</v>
      </c>
      <c r="B10" s="191" t="s">
        <v>1336</v>
      </c>
      <c r="C10" s="380" t="s">
        <v>1331</v>
      </c>
      <c r="D10" s="380"/>
      <c r="E10" s="191" t="s">
        <v>1331</v>
      </c>
      <c r="F10" s="191" t="s">
        <v>1155</v>
      </c>
      <c r="G10" s="191" t="s">
        <v>1331</v>
      </c>
      <c r="H10" s="191" t="s">
        <v>1337</v>
      </c>
    </row>
    <row r="11" spans="1:14" s="75" customFormat="1">
      <c r="A11" s="329" t="s">
        <v>1338</v>
      </c>
      <c r="B11" s="191" t="s">
        <v>1032</v>
      </c>
      <c r="C11" s="380" t="s">
        <v>1155</v>
      </c>
      <c r="D11" s="380"/>
      <c r="E11" s="191" t="s">
        <v>1331</v>
      </c>
      <c r="F11" s="191" t="s">
        <v>1331</v>
      </c>
      <c r="G11" s="191" t="s">
        <v>1331</v>
      </c>
      <c r="H11" s="191" t="s">
        <v>1339</v>
      </c>
    </row>
    <row r="12" spans="1:14" s="75" customFormat="1">
      <c r="A12" s="329" t="s">
        <v>1340</v>
      </c>
      <c r="B12" s="191" t="s">
        <v>1032</v>
      </c>
      <c r="C12" s="380" t="s">
        <v>1155</v>
      </c>
      <c r="D12" s="380"/>
      <c r="E12" s="191" t="s">
        <v>1331</v>
      </c>
      <c r="F12" s="191" t="s">
        <v>1331</v>
      </c>
      <c r="G12" s="191" t="s">
        <v>1331</v>
      </c>
      <c r="H12" s="191" t="s">
        <v>1341</v>
      </c>
    </row>
    <row r="13" spans="1:14" s="75" customFormat="1">
      <c r="A13" s="329" t="s">
        <v>1342</v>
      </c>
      <c r="B13" s="191" t="s">
        <v>1032</v>
      </c>
      <c r="C13" s="380" t="s">
        <v>1155</v>
      </c>
      <c r="D13" s="380"/>
      <c r="E13" s="191" t="s">
        <v>1331</v>
      </c>
      <c r="F13" s="191" t="s">
        <v>1331</v>
      </c>
      <c r="G13" s="191" t="s">
        <v>1331</v>
      </c>
      <c r="H13" s="191" t="s">
        <v>1341</v>
      </c>
    </row>
    <row r="14" spans="1:14" s="75" customFormat="1">
      <c r="A14" s="329" t="s">
        <v>1343</v>
      </c>
      <c r="B14" s="191" t="s">
        <v>1032</v>
      </c>
      <c r="C14" s="380" t="s">
        <v>1155</v>
      </c>
      <c r="D14" s="380"/>
      <c r="E14" s="191" t="s">
        <v>1331</v>
      </c>
      <c r="F14" s="191" t="s">
        <v>1331</v>
      </c>
      <c r="G14" s="191" t="s">
        <v>1331</v>
      </c>
      <c r="H14" s="191" t="s">
        <v>1341</v>
      </c>
    </row>
    <row r="15" spans="1:14" s="75" customFormat="1">
      <c r="A15" s="329" t="s">
        <v>1344</v>
      </c>
      <c r="B15" s="191" t="s">
        <v>1345</v>
      </c>
      <c r="C15" s="380" t="s">
        <v>1331</v>
      </c>
      <c r="D15" s="380"/>
      <c r="E15" s="191" t="s">
        <v>1331</v>
      </c>
      <c r="F15" s="191" t="s">
        <v>1155</v>
      </c>
      <c r="G15" s="191" t="s">
        <v>1331</v>
      </c>
      <c r="H15" s="191" t="s">
        <v>1346</v>
      </c>
    </row>
    <row r="16" spans="1:14" s="75" customFormat="1">
      <c r="A16" s="329" t="s">
        <v>1347</v>
      </c>
      <c r="B16" s="191" t="s">
        <v>1345</v>
      </c>
      <c r="C16" s="380" t="s">
        <v>1331</v>
      </c>
      <c r="D16" s="380"/>
      <c r="E16" s="191" t="s">
        <v>1331</v>
      </c>
      <c r="F16" s="191" t="s">
        <v>1155</v>
      </c>
      <c r="G16" s="191" t="s">
        <v>1331</v>
      </c>
      <c r="H16" s="191" t="s">
        <v>1348</v>
      </c>
    </row>
    <row r="17" spans="1:8" s="75" customFormat="1">
      <c r="A17" s="329" t="s">
        <v>1349</v>
      </c>
      <c r="B17" s="191" t="s">
        <v>1345</v>
      </c>
      <c r="C17" s="380" t="s">
        <v>1331</v>
      </c>
      <c r="D17" s="380"/>
      <c r="E17" s="191" t="s">
        <v>1331</v>
      </c>
      <c r="F17" s="191" t="s">
        <v>1155</v>
      </c>
      <c r="G17" s="191" t="s">
        <v>1331</v>
      </c>
      <c r="H17" s="191" t="s">
        <v>1346</v>
      </c>
    </row>
    <row r="18" spans="1:8" s="75" customFormat="1">
      <c r="A18" s="329" t="s">
        <v>1350</v>
      </c>
      <c r="B18" s="191" t="s">
        <v>1345</v>
      </c>
      <c r="C18" s="380" t="s">
        <v>1331</v>
      </c>
      <c r="D18" s="380"/>
      <c r="E18" s="191" t="s">
        <v>1331</v>
      </c>
      <c r="F18" s="191" t="s">
        <v>1155</v>
      </c>
      <c r="G18" s="191" t="s">
        <v>1331</v>
      </c>
      <c r="H18" s="191" t="s">
        <v>1346</v>
      </c>
    </row>
    <row r="19" spans="1:8" s="75" customFormat="1">
      <c r="A19" s="329" t="s">
        <v>1351</v>
      </c>
      <c r="B19" s="191" t="s">
        <v>1345</v>
      </c>
      <c r="C19" s="380" t="s">
        <v>1331</v>
      </c>
      <c r="D19" s="380"/>
      <c r="E19" s="191" t="s">
        <v>1331</v>
      </c>
      <c r="F19" s="191" t="s">
        <v>1155</v>
      </c>
      <c r="G19" s="191" t="s">
        <v>1331</v>
      </c>
      <c r="H19" s="191" t="s">
        <v>1346</v>
      </c>
    </row>
    <row r="20" spans="1:8" s="75" customFormat="1">
      <c r="A20" s="329" t="s">
        <v>1352</v>
      </c>
      <c r="B20" s="191" t="s">
        <v>1345</v>
      </c>
      <c r="C20" s="380" t="s">
        <v>1331</v>
      </c>
      <c r="D20" s="380"/>
      <c r="E20" s="191" t="s">
        <v>1331</v>
      </c>
      <c r="F20" s="191" t="s">
        <v>1155</v>
      </c>
      <c r="G20" s="191" t="s">
        <v>1331</v>
      </c>
      <c r="H20" s="191" t="s">
        <v>1346</v>
      </c>
    </row>
    <row r="21" spans="1:8" s="75" customFormat="1">
      <c r="A21" s="329" t="s">
        <v>1353</v>
      </c>
      <c r="B21" s="191" t="s">
        <v>1345</v>
      </c>
      <c r="C21" s="380" t="s">
        <v>1331</v>
      </c>
      <c r="D21" s="380"/>
      <c r="E21" s="191" t="s">
        <v>1331</v>
      </c>
      <c r="F21" s="191" t="s">
        <v>1155</v>
      </c>
      <c r="G21" s="191" t="s">
        <v>1331</v>
      </c>
      <c r="H21" s="191" t="s">
        <v>1346</v>
      </c>
    </row>
    <row r="22" spans="1:8" s="75" customFormat="1">
      <c r="A22" s="329" t="s">
        <v>1354</v>
      </c>
      <c r="B22" s="191" t="s">
        <v>1345</v>
      </c>
      <c r="C22" s="380" t="s">
        <v>1331</v>
      </c>
      <c r="D22" s="380"/>
      <c r="E22" s="191" t="s">
        <v>1331</v>
      </c>
      <c r="F22" s="191" t="s">
        <v>1155</v>
      </c>
      <c r="G22" s="191" t="s">
        <v>1331</v>
      </c>
      <c r="H22" s="191" t="s">
        <v>1348</v>
      </c>
    </row>
    <row r="23" spans="1:8" s="75" customFormat="1" ht="22.5">
      <c r="A23" s="329" t="s">
        <v>1355</v>
      </c>
      <c r="B23" s="191" t="s">
        <v>1034</v>
      </c>
      <c r="C23" s="380" t="s">
        <v>1331</v>
      </c>
      <c r="D23" s="380"/>
      <c r="E23" s="191" t="s">
        <v>1155</v>
      </c>
      <c r="F23" s="191" t="s">
        <v>1331</v>
      </c>
      <c r="G23" s="191" t="s">
        <v>1331</v>
      </c>
      <c r="H23" s="191" t="s">
        <v>1356</v>
      </c>
    </row>
    <row r="24" spans="1:8" s="75" customFormat="1">
      <c r="A24" s="329" t="s">
        <v>1357</v>
      </c>
      <c r="B24" s="191" t="s">
        <v>1336</v>
      </c>
      <c r="C24" s="380" t="s">
        <v>1331</v>
      </c>
      <c r="D24" s="380"/>
      <c r="E24" s="191" t="s">
        <v>1331</v>
      </c>
      <c r="F24" s="191" t="s">
        <v>1155</v>
      </c>
      <c r="G24" s="191" t="s">
        <v>1331</v>
      </c>
      <c r="H24" s="191" t="s">
        <v>1358</v>
      </c>
    </row>
    <row r="25" spans="1:8" s="75" customFormat="1">
      <c r="A25" s="329" t="s">
        <v>1359</v>
      </c>
      <c r="B25" s="191" t="s">
        <v>1336</v>
      </c>
      <c r="C25" s="380" t="s">
        <v>1331</v>
      </c>
      <c r="D25" s="380"/>
      <c r="E25" s="191" t="s">
        <v>1331</v>
      </c>
      <c r="F25" s="191" t="s">
        <v>1155</v>
      </c>
      <c r="G25" s="191" t="s">
        <v>1331</v>
      </c>
      <c r="H25" s="191" t="s">
        <v>1360</v>
      </c>
    </row>
    <row r="26" spans="1:8" s="75" customFormat="1">
      <c r="A26" s="329" t="s">
        <v>1361</v>
      </c>
      <c r="B26" s="191" t="s">
        <v>1034</v>
      </c>
      <c r="C26" s="380" t="s">
        <v>1331</v>
      </c>
      <c r="D26" s="380"/>
      <c r="E26" s="191" t="s">
        <v>1155</v>
      </c>
      <c r="F26" s="191" t="s">
        <v>1331</v>
      </c>
      <c r="G26" s="191" t="s">
        <v>1331</v>
      </c>
      <c r="H26" s="191" t="s">
        <v>1362</v>
      </c>
    </row>
    <row r="27" spans="1:8" s="75" customFormat="1">
      <c r="A27" s="329" t="s">
        <v>1363</v>
      </c>
      <c r="B27" s="191" t="s">
        <v>1032</v>
      </c>
      <c r="C27" s="380" t="s">
        <v>1155</v>
      </c>
      <c r="D27" s="380"/>
      <c r="E27" s="191" t="s">
        <v>1331</v>
      </c>
      <c r="F27" s="191" t="s">
        <v>1331</v>
      </c>
      <c r="G27" s="191" t="s">
        <v>1331</v>
      </c>
      <c r="H27" s="191" t="s">
        <v>1364</v>
      </c>
    </row>
    <row r="28" spans="1:8" s="75" customFormat="1">
      <c r="A28" s="329" t="s">
        <v>1365</v>
      </c>
      <c r="B28" s="191" t="s">
        <v>1336</v>
      </c>
      <c r="C28" s="380" t="s">
        <v>1331</v>
      </c>
      <c r="D28" s="380"/>
      <c r="E28" s="191" t="s">
        <v>1331</v>
      </c>
      <c r="F28" s="191" t="s">
        <v>1155</v>
      </c>
      <c r="G28" s="191" t="s">
        <v>1331</v>
      </c>
      <c r="H28" s="191" t="s">
        <v>1366</v>
      </c>
    </row>
    <row r="29" spans="1:8" s="75" customFormat="1">
      <c r="A29" s="329" t="s">
        <v>1367</v>
      </c>
      <c r="B29" s="191" t="s">
        <v>1032</v>
      </c>
      <c r="C29" s="380" t="s">
        <v>1155</v>
      </c>
      <c r="D29" s="380"/>
      <c r="E29" s="191" t="s">
        <v>1331</v>
      </c>
      <c r="F29" s="191" t="s">
        <v>1331</v>
      </c>
      <c r="G29" s="191" t="s">
        <v>1331</v>
      </c>
      <c r="H29" s="191" t="s">
        <v>1341</v>
      </c>
    </row>
    <row r="30" spans="1:8" s="75" customFormat="1">
      <c r="A30" s="329" t="s">
        <v>1368</v>
      </c>
      <c r="B30" s="191" t="s">
        <v>1032</v>
      </c>
      <c r="C30" s="380" t="s">
        <v>1155</v>
      </c>
      <c r="D30" s="380"/>
      <c r="E30" s="191" t="s">
        <v>1331</v>
      </c>
      <c r="F30" s="191" t="s">
        <v>1331</v>
      </c>
      <c r="G30" s="191" t="s">
        <v>1331</v>
      </c>
      <c r="H30" s="191" t="s">
        <v>1341</v>
      </c>
    </row>
    <row r="31" spans="1:8" s="75" customFormat="1">
      <c r="A31" s="329" t="s">
        <v>1369</v>
      </c>
      <c r="B31" s="191" t="s">
        <v>1345</v>
      </c>
      <c r="C31" s="380" t="s">
        <v>1331</v>
      </c>
      <c r="D31" s="380"/>
      <c r="E31" s="191" t="s">
        <v>1331</v>
      </c>
      <c r="F31" s="191" t="s">
        <v>1155</v>
      </c>
      <c r="G31" s="191" t="s">
        <v>1331</v>
      </c>
      <c r="H31" s="191" t="s">
        <v>1348</v>
      </c>
    </row>
    <row r="32" spans="1:8" s="75" customFormat="1">
      <c r="A32" s="329" t="s">
        <v>1370</v>
      </c>
      <c r="B32" s="191" t="s">
        <v>1345</v>
      </c>
      <c r="C32" s="380" t="s">
        <v>1331</v>
      </c>
      <c r="D32" s="380"/>
      <c r="E32" s="191" t="s">
        <v>1331</v>
      </c>
      <c r="F32" s="191" t="s">
        <v>1155</v>
      </c>
      <c r="G32" s="191" t="s">
        <v>1331</v>
      </c>
      <c r="H32" s="191" t="s">
        <v>1348</v>
      </c>
    </row>
    <row r="33" spans="1:8" s="75" customFormat="1">
      <c r="A33" s="329" t="s">
        <v>1371</v>
      </c>
      <c r="B33" s="191" t="s">
        <v>1032</v>
      </c>
      <c r="C33" s="380" t="s">
        <v>1155</v>
      </c>
      <c r="D33" s="380"/>
      <c r="E33" s="191" t="s">
        <v>1331</v>
      </c>
      <c r="F33" s="191" t="s">
        <v>1331</v>
      </c>
      <c r="G33" s="191" t="s">
        <v>1331</v>
      </c>
      <c r="H33" s="191" t="s">
        <v>1339</v>
      </c>
    </row>
    <row r="34" spans="1:8" s="75" customFormat="1" ht="22.5">
      <c r="A34" s="329" t="s">
        <v>1372</v>
      </c>
      <c r="B34" s="191" t="s">
        <v>1032</v>
      </c>
      <c r="C34" s="380" t="s">
        <v>1155</v>
      </c>
      <c r="D34" s="380"/>
      <c r="E34" s="191" t="s">
        <v>1331</v>
      </c>
      <c r="F34" s="191" t="s">
        <v>1331</v>
      </c>
      <c r="G34" s="191" t="s">
        <v>1331</v>
      </c>
      <c r="H34" s="191" t="s">
        <v>1339</v>
      </c>
    </row>
    <row r="35" spans="1:8" s="75" customFormat="1">
      <c r="A35" s="329" t="s">
        <v>1373</v>
      </c>
      <c r="B35" s="191" t="s">
        <v>1345</v>
      </c>
      <c r="C35" s="380" t="s">
        <v>1331</v>
      </c>
      <c r="D35" s="380"/>
      <c r="E35" s="191" t="s">
        <v>1331</v>
      </c>
      <c r="F35" s="191" t="s">
        <v>1155</v>
      </c>
      <c r="G35" s="191" t="s">
        <v>1331</v>
      </c>
      <c r="H35" s="191" t="s">
        <v>1374</v>
      </c>
    </row>
    <row r="36" spans="1:8" s="75" customFormat="1" ht="22.5">
      <c r="A36" s="329" t="s">
        <v>1375</v>
      </c>
      <c r="B36" s="191" t="s">
        <v>1032</v>
      </c>
      <c r="C36" s="380" t="s">
        <v>1155</v>
      </c>
      <c r="D36" s="380"/>
      <c r="E36" s="191" t="s">
        <v>1331</v>
      </c>
      <c r="F36" s="191" t="s">
        <v>1331</v>
      </c>
      <c r="G36" s="191" t="s">
        <v>1331</v>
      </c>
      <c r="H36" s="191" t="s">
        <v>1376</v>
      </c>
    </row>
    <row r="37" spans="1:8" s="75" customFormat="1">
      <c r="A37" s="329" t="s">
        <v>1377</v>
      </c>
      <c r="B37" s="191" t="s">
        <v>1032</v>
      </c>
      <c r="C37" s="380" t="s">
        <v>1155</v>
      </c>
      <c r="D37" s="380"/>
      <c r="E37" s="191" t="s">
        <v>1331</v>
      </c>
      <c r="F37" s="191" t="s">
        <v>1331</v>
      </c>
      <c r="G37" s="191" t="s">
        <v>1331</v>
      </c>
      <c r="H37" s="191" t="s">
        <v>1364</v>
      </c>
    </row>
    <row r="38" spans="1:8" s="75" customFormat="1">
      <c r="A38" s="329" t="s">
        <v>1378</v>
      </c>
      <c r="B38" s="191" t="s">
        <v>1345</v>
      </c>
      <c r="C38" s="380" t="s">
        <v>1331</v>
      </c>
      <c r="D38" s="380"/>
      <c r="E38" s="191" t="s">
        <v>1331</v>
      </c>
      <c r="F38" s="191" t="s">
        <v>1155</v>
      </c>
      <c r="G38" s="191" t="s">
        <v>1331</v>
      </c>
      <c r="H38" s="191" t="s">
        <v>1348</v>
      </c>
    </row>
    <row r="39" spans="1:8" s="75" customFormat="1">
      <c r="A39" s="329" t="s">
        <v>1379</v>
      </c>
      <c r="B39" s="191" t="s">
        <v>1032</v>
      </c>
      <c r="C39" s="380" t="s">
        <v>1155</v>
      </c>
      <c r="D39" s="380"/>
      <c r="E39" s="191" t="s">
        <v>1331</v>
      </c>
      <c r="F39" s="191" t="s">
        <v>1331</v>
      </c>
      <c r="G39" s="191" t="s">
        <v>1331</v>
      </c>
      <c r="H39" s="191" t="s">
        <v>1380</v>
      </c>
    </row>
    <row r="40" spans="1:8" s="75" customFormat="1" ht="22.5">
      <c r="A40" s="329" t="s">
        <v>1381</v>
      </c>
      <c r="B40" s="191" t="s">
        <v>1032</v>
      </c>
      <c r="C40" s="380" t="s">
        <v>1155</v>
      </c>
      <c r="D40" s="380"/>
      <c r="E40" s="191" t="s">
        <v>1331</v>
      </c>
      <c r="F40" s="191" t="s">
        <v>1331</v>
      </c>
      <c r="G40" s="191" t="s">
        <v>1331</v>
      </c>
      <c r="H40" s="191" t="s">
        <v>1382</v>
      </c>
    </row>
    <row r="41" spans="1:8" s="75" customFormat="1" ht="22.5">
      <c r="A41" s="329" t="s">
        <v>1383</v>
      </c>
      <c r="B41" s="191" t="s">
        <v>1032</v>
      </c>
      <c r="C41" s="380" t="s">
        <v>1155</v>
      </c>
      <c r="D41" s="380"/>
      <c r="E41" s="191" t="s">
        <v>1331</v>
      </c>
      <c r="F41" s="191" t="s">
        <v>1331</v>
      </c>
      <c r="G41" s="191" t="s">
        <v>1331</v>
      </c>
      <c r="H41" s="191" t="s">
        <v>1339</v>
      </c>
    </row>
    <row r="42" spans="1:8" s="75" customFormat="1" ht="22.5">
      <c r="A42" s="329" t="s">
        <v>1384</v>
      </c>
      <c r="B42" s="191" t="s">
        <v>1032</v>
      </c>
      <c r="C42" s="380" t="s">
        <v>1155</v>
      </c>
      <c r="D42" s="380"/>
      <c r="E42" s="191" t="s">
        <v>1331</v>
      </c>
      <c r="F42" s="191" t="s">
        <v>1331</v>
      </c>
      <c r="G42" s="191" t="s">
        <v>1331</v>
      </c>
      <c r="H42" s="191" t="s">
        <v>1385</v>
      </c>
    </row>
    <row r="43" spans="1:8" s="75" customFormat="1" ht="22.5">
      <c r="A43" s="329" t="s">
        <v>1386</v>
      </c>
      <c r="B43" s="191" t="s">
        <v>1336</v>
      </c>
      <c r="C43" s="380" t="s">
        <v>1331</v>
      </c>
      <c r="D43" s="380"/>
      <c r="E43" s="191" t="s">
        <v>1331</v>
      </c>
      <c r="F43" s="191" t="s">
        <v>1155</v>
      </c>
      <c r="G43" s="191" t="s">
        <v>1331</v>
      </c>
      <c r="H43" s="191" t="s">
        <v>1387</v>
      </c>
    </row>
    <row r="44" spans="1:8" s="75" customFormat="1">
      <c r="A44" s="329" t="s">
        <v>1388</v>
      </c>
      <c r="B44" s="191" t="s">
        <v>1032</v>
      </c>
      <c r="C44" s="380" t="s">
        <v>1155</v>
      </c>
      <c r="D44" s="380"/>
      <c r="E44" s="191" t="s">
        <v>1331</v>
      </c>
      <c r="F44" s="191" t="s">
        <v>1331</v>
      </c>
      <c r="G44" s="191" t="s">
        <v>1331</v>
      </c>
      <c r="H44" s="191" t="s">
        <v>1389</v>
      </c>
    </row>
    <row r="45" spans="1:8" s="75" customFormat="1">
      <c r="A45" s="329" t="s">
        <v>1390</v>
      </c>
      <c r="B45" s="191" t="s">
        <v>1345</v>
      </c>
      <c r="C45" s="380" t="s">
        <v>1331</v>
      </c>
      <c r="D45" s="380"/>
      <c r="E45" s="191" t="s">
        <v>1331</v>
      </c>
      <c r="F45" s="380" t="s">
        <v>1155</v>
      </c>
      <c r="G45" s="191" t="s">
        <v>1331</v>
      </c>
      <c r="H45" s="191" t="s">
        <v>1391</v>
      </c>
    </row>
    <row r="46" spans="1:8" s="75" customFormat="1">
      <c r="A46" s="329" t="s">
        <v>1392</v>
      </c>
      <c r="B46" s="191" t="s">
        <v>1032</v>
      </c>
      <c r="C46" s="380" t="s">
        <v>1155</v>
      </c>
      <c r="D46" s="380"/>
      <c r="E46" s="191" t="s">
        <v>1331</v>
      </c>
      <c r="F46" s="191" t="s">
        <v>1331</v>
      </c>
      <c r="G46" s="191" t="s">
        <v>1331</v>
      </c>
      <c r="H46" s="191" t="s">
        <v>1393</v>
      </c>
    </row>
    <row r="47" spans="1:8" s="75" customFormat="1">
      <c r="A47" s="329" t="s">
        <v>1394</v>
      </c>
      <c r="B47" s="191" t="s">
        <v>1345</v>
      </c>
      <c r="C47" s="380" t="s">
        <v>1331</v>
      </c>
      <c r="D47" s="380"/>
      <c r="E47" s="191" t="s">
        <v>1331</v>
      </c>
      <c r="F47" s="191" t="s">
        <v>1155</v>
      </c>
      <c r="G47" s="191" t="s">
        <v>1331</v>
      </c>
      <c r="H47" s="191" t="s">
        <v>1395</v>
      </c>
    </row>
    <row r="48" spans="1:8" s="75" customFormat="1">
      <c r="A48" s="329" t="s">
        <v>1377</v>
      </c>
      <c r="B48" s="191" t="s">
        <v>1032</v>
      </c>
      <c r="C48" s="380" t="s">
        <v>1155</v>
      </c>
      <c r="D48" s="380"/>
      <c r="E48" s="191" t="s">
        <v>1331</v>
      </c>
      <c r="F48" s="191" t="s">
        <v>1331</v>
      </c>
      <c r="G48" s="191" t="s">
        <v>1331</v>
      </c>
      <c r="H48" s="191" t="s">
        <v>1364</v>
      </c>
    </row>
    <row r="49" spans="1:8" s="75" customFormat="1" ht="22.5">
      <c r="A49" s="329" t="s">
        <v>1396</v>
      </c>
      <c r="B49" s="191" t="s">
        <v>1032</v>
      </c>
      <c r="C49" s="380" t="s">
        <v>1155</v>
      </c>
      <c r="D49" s="380"/>
      <c r="E49" s="191" t="s">
        <v>1331</v>
      </c>
      <c r="F49" s="191" t="s">
        <v>1331</v>
      </c>
      <c r="G49" s="191" t="s">
        <v>1331</v>
      </c>
      <c r="H49" s="191" t="s">
        <v>1376</v>
      </c>
    </row>
    <row r="50" spans="1:8" s="75" customFormat="1" ht="22.5">
      <c r="A50" s="329" t="s">
        <v>1397</v>
      </c>
      <c r="B50" s="191" t="s">
        <v>1032</v>
      </c>
      <c r="C50" s="380" t="s">
        <v>1155</v>
      </c>
      <c r="D50" s="380"/>
      <c r="E50" s="191" t="s">
        <v>1331</v>
      </c>
      <c r="F50" s="191" t="s">
        <v>1331</v>
      </c>
      <c r="G50" s="191" t="s">
        <v>1331</v>
      </c>
      <c r="H50" s="191" t="s">
        <v>1398</v>
      </c>
    </row>
    <row r="51" spans="1:8" s="75" customFormat="1" ht="22.5">
      <c r="A51" s="329" t="s">
        <v>1399</v>
      </c>
      <c r="B51" s="191" t="s">
        <v>1032</v>
      </c>
      <c r="C51" s="380" t="s">
        <v>1155</v>
      </c>
      <c r="D51" s="380"/>
      <c r="E51" s="191" t="s">
        <v>1331</v>
      </c>
      <c r="F51" s="191" t="s">
        <v>1331</v>
      </c>
      <c r="G51" s="191" t="s">
        <v>1331</v>
      </c>
      <c r="H51" s="191" t="s">
        <v>1339</v>
      </c>
    </row>
    <row r="52" spans="1:8" s="75" customFormat="1">
      <c r="A52" s="329" t="s">
        <v>1400</v>
      </c>
      <c r="B52" s="191" t="s">
        <v>1336</v>
      </c>
      <c r="C52" s="380" t="s">
        <v>1331</v>
      </c>
      <c r="D52" s="380"/>
      <c r="E52" s="191" t="s">
        <v>1331</v>
      </c>
      <c r="F52" s="191" t="s">
        <v>1155</v>
      </c>
      <c r="G52" s="191" t="s">
        <v>1331</v>
      </c>
      <c r="H52" s="191" t="s">
        <v>1401</v>
      </c>
    </row>
    <row r="53" spans="1:8" s="75" customFormat="1">
      <c r="A53" s="329" t="s">
        <v>1402</v>
      </c>
      <c r="B53" s="191" t="s">
        <v>1032</v>
      </c>
      <c r="C53" s="380" t="s">
        <v>1155</v>
      </c>
      <c r="D53" s="380"/>
      <c r="E53" s="191" t="s">
        <v>1331</v>
      </c>
      <c r="F53" s="191" t="s">
        <v>1331</v>
      </c>
      <c r="G53" s="191" t="s">
        <v>1331</v>
      </c>
      <c r="H53" s="191" t="s">
        <v>1403</v>
      </c>
    </row>
    <row r="54" spans="1:8" s="75" customFormat="1">
      <c r="A54" s="329" t="s">
        <v>1404</v>
      </c>
      <c r="B54" s="191" t="s">
        <v>1336</v>
      </c>
      <c r="C54" s="380" t="s">
        <v>1331</v>
      </c>
      <c r="D54" s="380"/>
      <c r="E54" s="191" t="s">
        <v>1331</v>
      </c>
      <c r="F54" s="191" t="s">
        <v>1155</v>
      </c>
      <c r="G54" s="191" t="s">
        <v>1331</v>
      </c>
      <c r="H54" s="191" t="s">
        <v>1387</v>
      </c>
    </row>
    <row r="55" spans="1:8" s="75" customFormat="1" ht="22.5">
      <c r="A55" s="329" t="s">
        <v>1405</v>
      </c>
      <c r="B55" s="191" t="s">
        <v>1032</v>
      </c>
      <c r="C55" s="380" t="s">
        <v>1155</v>
      </c>
      <c r="D55" s="380"/>
      <c r="E55" s="191" t="s">
        <v>1331</v>
      </c>
      <c r="F55" s="191" t="s">
        <v>1331</v>
      </c>
      <c r="G55" s="191" t="s">
        <v>1331</v>
      </c>
      <c r="H55" s="191" t="s">
        <v>1356</v>
      </c>
    </row>
    <row r="56" spans="1:8" s="75" customFormat="1">
      <c r="A56" s="329" t="s">
        <v>1406</v>
      </c>
      <c r="B56" s="191" t="s">
        <v>1034</v>
      </c>
      <c r="C56" s="380" t="s">
        <v>1331</v>
      </c>
      <c r="D56" s="380"/>
      <c r="E56" s="191" t="s">
        <v>1155</v>
      </c>
      <c r="F56" s="191" t="s">
        <v>1331</v>
      </c>
      <c r="G56" s="191" t="s">
        <v>1331</v>
      </c>
      <c r="H56" s="191" t="s">
        <v>1356</v>
      </c>
    </row>
    <row r="57" spans="1:8" s="75" customFormat="1">
      <c r="A57" s="329" t="s">
        <v>1407</v>
      </c>
      <c r="B57" s="191" t="s">
        <v>1032</v>
      </c>
      <c r="C57" s="380" t="s">
        <v>1155</v>
      </c>
      <c r="D57" s="380"/>
      <c r="E57" s="191" t="s">
        <v>1331</v>
      </c>
      <c r="F57" s="191" t="s">
        <v>1331</v>
      </c>
      <c r="G57" s="191" t="s">
        <v>1331</v>
      </c>
      <c r="H57" s="191" t="s">
        <v>1408</v>
      </c>
    </row>
    <row r="58" spans="1:8" s="75" customFormat="1">
      <c r="A58" s="329" t="s">
        <v>1409</v>
      </c>
      <c r="B58" s="191" t="s">
        <v>1032</v>
      </c>
      <c r="C58" s="380" t="s">
        <v>1155</v>
      </c>
      <c r="D58" s="380"/>
      <c r="E58" s="191" t="s">
        <v>1331</v>
      </c>
      <c r="F58" s="191" t="s">
        <v>1331</v>
      </c>
      <c r="G58" s="191" t="s">
        <v>1331</v>
      </c>
      <c r="H58" s="191" t="s">
        <v>1410</v>
      </c>
    </row>
    <row r="59" spans="1:8" s="75" customFormat="1" ht="22.5">
      <c r="A59" s="329" t="s">
        <v>1411</v>
      </c>
      <c r="B59" s="191" t="s">
        <v>1345</v>
      </c>
      <c r="C59" s="380" t="s">
        <v>1331</v>
      </c>
      <c r="D59" s="380"/>
      <c r="E59" s="191" t="s">
        <v>1331</v>
      </c>
      <c r="F59" s="191" t="s">
        <v>1155</v>
      </c>
      <c r="G59" s="191" t="s">
        <v>1331</v>
      </c>
      <c r="H59" s="191" t="s">
        <v>1412</v>
      </c>
    </row>
    <row r="60" spans="1:8" s="75" customFormat="1">
      <c r="A60" s="329" t="s">
        <v>1413</v>
      </c>
      <c r="B60" s="191" t="s">
        <v>1336</v>
      </c>
      <c r="C60" s="380" t="s">
        <v>1331</v>
      </c>
      <c r="D60" s="380"/>
      <c r="E60" s="191" t="s">
        <v>1331</v>
      </c>
      <c r="F60" s="191" t="s">
        <v>1155</v>
      </c>
      <c r="G60" s="191" t="s">
        <v>1331</v>
      </c>
      <c r="H60" s="191" t="s">
        <v>1414</v>
      </c>
    </row>
    <row r="61" spans="1:8" s="75" customFormat="1">
      <c r="A61" s="329" t="s">
        <v>1415</v>
      </c>
      <c r="B61" s="191" t="s">
        <v>1032</v>
      </c>
      <c r="C61" s="380" t="s">
        <v>1155</v>
      </c>
      <c r="D61" s="380"/>
      <c r="E61" s="191" t="s">
        <v>1331</v>
      </c>
      <c r="F61" s="191" t="s">
        <v>1331</v>
      </c>
      <c r="G61" s="191" t="s">
        <v>1331</v>
      </c>
      <c r="H61" s="191" t="s">
        <v>1341</v>
      </c>
    </row>
    <row r="62" spans="1:8" s="75" customFormat="1">
      <c r="A62" s="329" t="s">
        <v>1416</v>
      </c>
      <c r="B62" s="191" t="s">
        <v>1345</v>
      </c>
      <c r="C62" s="380" t="s">
        <v>1331</v>
      </c>
      <c r="D62" s="380"/>
      <c r="E62" s="191" t="s">
        <v>1331</v>
      </c>
      <c r="F62" s="191" t="s">
        <v>1155</v>
      </c>
      <c r="G62" s="191" t="s">
        <v>1331</v>
      </c>
      <c r="H62" s="191" t="s">
        <v>1417</v>
      </c>
    </row>
    <row r="63" spans="1:8" s="75" customFormat="1">
      <c r="A63" s="329" t="s">
        <v>1418</v>
      </c>
      <c r="B63" s="191" t="s">
        <v>1032</v>
      </c>
      <c r="C63" s="380" t="s">
        <v>1155</v>
      </c>
      <c r="D63" s="380"/>
      <c r="E63" s="191" t="s">
        <v>1331</v>
      </c>
      <c r="F63" s="191" t="s">
        <v>1331</v>
      </c>
      <c r="G63" s="191" t="s">
        <v>1331</v>
      </c>
      <c r="H63" s="191" t="s">
        <v>1419</v>
      </c>
    </row>
    <row r="64" spans="1:8" s="75" customFormat="1">
      <c r="A64" s="329" t="s">
        <v>1420</v>
      </c>
      <c r="B64" s="191" t="s">
        <v>1336</v>
      </c>
      <c r="C64" s="380" t="s">
        <v>1331</v>
      </c>
      <c r="D64" s="380"/>
      <c r="E64" s="191" t="s">
        <v>1331</v>
      </c>
      <c r="F64" s="191" t="s">
        <v>1155</v>
      </c>
      <c r="G64" s="191" t="s">
        <v>1331</v>
      </c>
      <c r="H64" s="191" t="s">
        <v>1421</v>
      </c>
    </row>
    <row r="65" spans="1:8" s="75" customFormat="1" ht="22.5">
      <c r="A65" s="329" t="s">
        <v>1422</v>
      </c>
      <c r="B65" s="191" t="s">
        <v>1336</v>
      </c>
      <c r="C65" s="380" t="s">
        <v>1331</v>
      </c>
      <c r="D65" s="380"/>
      <c r="E65" s="191" t="s">
        <v>1331</v>
      </c>
      <c r="F65" s="191" t="s">
        <v>1155</v>
      </c>
      <c r="G65" s="191" t="s">
        <v>1331</v>
      </c>
      <c r="H65" s="191" t="s">
        <v>1423</v>
      </c>
    </row>
    <row r="66" spans="1:8" s="75" customFormat="1">
      <c r="A66" s="329" t="s">
        <v>1424</v>
      </c>
      <c r="B66" s="191" t="s">
        <v>1336</v>
      </c>
      <c r="C66" s="380" t="s">
        <v>1331</v>
      </c>
      <c r="D66" s="380"/>
      <c r="E66" s="191" t="s">
        <v>1331</v>
      </c>
      <c r="F66" s="191" t="s">
        <v>1155</v>
      </c>
      <c r="G66" s="191" t="s">
        <v>1331</v>
      </c>
      <c r="H66" s="191" t="s">
        <v>1360</v>
      </c>
    </row>
    <row r="67" spans="1:8" s="75" customFormat="1">
      <c r="A67" s="329" t="s">
        <v>1425</v>
      </c>
      <c r="B67" s="191" t="s">
        <v>1032</v>
      </c>
      <c r="C67" s="380" t="s">
        <v>1155</v>
      </c>
      <c r="D67" s="380"/>
      <c r="E67" s="191" t="s">
        <v>1331</v>
      </c>
      <c r="F67" s="191" t="s">
        <v>1331</v>
      </c>
      <c r="G67" s="191" t="s">
        <v>1331</v>
      </c>
      <c r="H67" s="191" t="s">
        <v>1364</v>
      </c>
    </row>
    <row r="68" spans="1:8" s="75" customFormat="1">
      <c r="A68" s="329" t="s">
        <v>1426</v>
      </c>
      <c r="B68" s="191" t="s">
        <v>1345</v>
      </c>
      <c r="C68" s="380" t="s">
        <v>1331</v>
      </c>
      <c r="D68" s="380"/>
      <c r="E68" s="191" t="s">
        <v>1331</v>
      </c>
      <c r="F68" s="191" t="s">
        <v>1155</v>
      </c>
      <c r="G68" s="191" t="s">
        <v>1331</v>
      </c>
      <c r="H68" s="191" t="s">
        <v>1346</v>
      </c>
    </row>
    <row r="69" spans="1:8" s="75" customFormat="1">
      <c r="A69" s="329" t="s">
        <v>1427</v>
      </c>
      <c r="B69" s="191" t="s">
        <v>1345</v>
      </c>
      <c r="C69" s="380" t="s">
        <v>1331</v>
      </c>
      <c r="D69" s="380"/>
      <c r="E69" s="191" t="s">
        <v>1331</v>
      </c>
      <c r="F69" s="191" t="s">
        <v>1155</v>
      </c>
      <c r="G69" s="191" t="s">
        <v>1331</v>
      </c>
      <c r="H69" s="191" t="s">
        <v>1346</v>
      </c>
    </row>
    <row r="70" spans="1:8" s="75" customFormat="1">
      <c r="A70" s="329" t="s">
        <v>1428</v>
      </c>
      <c r="B70" s="191" t="s">
        <v>1345</v>
      </c>
      <c r="C70" s="380" t="s">
        <v>1331</v>
      </c>
      <c r="D70" s="380"/>
      <c r="E70" s="191" t="s">
        <v>1331</v>
      </c>
      <c r="F70" s="191" t="s">
        <v>1155</v>
      </c>
      <c r="G70" s="191" t="s">
        <v>1331</v>
      </c>
      <c r="H70" s="191" t="s">
        <v>1346</v>
      </c>
    </row>
    <row r="71" spans="1:8" s="75" customFormat="1">
      <c r="A71" s="329" t="s">
        <v>1429</v>
      </c>
      <c r="B71" s="191" t="s">
        <v>1345</v>
      </c>
      <c r="C71" s="380" t="s">
        <v>1331</v>
      </c>
      <c r="D71" s="380"/>
      <c r="E71" s="191" t="s">
        <v>1331</v>
      </c>
      <c r="F71" s="191" t="s">
        <v>1155</v>
      </c>
      <c r="G71" s="191" t="s">
        <v>1331</v>
      </c>
      <c r="H71" s="191" t="s">
        <v>1346</v>
      </c>
    </row>
    <row r="72" spans="1:8" s="75" customFormat="1" ht="22.5">
      <c r="A72" s="329" t="s">
        <v>1430</v>
      </c>
      <c r="B72" s="191" t="s">
        <v>1345</v>
      </c>
      <c r="C72" s="380" t="s">
        <v>1331</v>
      </c>
      <c r="D72" s="380"/>
      <c r="E72" s="191" t="s">
        <v>1331</v>
      </c>
      <c r="F72" s="191" t="s">
        <v>1155</v>
      </c>
      <c r="G72" s="191" t="s">
        <v>1331</v>
      </c>
      <c r="H72" s="191" t="s">
        <v>1346</v>
      </c>
    </row>
    <row r="73" spans="1:8" s="75" customFormat="1">
      <c r="A73" s="329" t="s">
        <v>1431</v>
      </c>
      <c r="B73" s="191" t="s">
        <v>1345</v>
      </c>
      <c r="C73" s="380" t="s">
        <v>1331</v>
      </c>
      <c r="D73" s="380"/>
      <c r="E73" s="191" t="s">
        <v>1331</v>
      </c>
      <c r="F73" s="191" t="s">
        <v>1155</v>
      </c>
      <c r="G73" s="191" t="s">
        <v>1331</v>
      </c>
      <c r="H73" s="191" t="s">
        <v>1346</v>
      </c>
    </row>
    <row r="74" spans="1:8" s="75" customFormat="1">
      <c r="A74" s="329" t="s">
        <v>1432</v>
      </c>
      <c r="B74" s="191" t="s">
        <v>1345</v>
      </c>
      <c r="C74" s="380" t="s">
        <v>1331</v>
      </c>
      <c r="D74" s="380"/>
      <c r="E74" s="191" t="s">
        <v>1331</v>
      </c>
      <c r="F74" s="191" t="s">
        <v>1155</v>
      </c>
      <c r="G74" s="191" t="s">
        <v>1331</v>
      </c>
      <c r="H74" s="191" t="s">
        <v>1346</v>
      </c>
    </row>
    <row r="75" spans="1:8" s="75" customFormat="1">
      <c r="A75" s="329" t="s">
        <v>1433</v>
      </c>
      <c r="B75" s="191" t="s">
        <v>1345</v>
      </c>
      <c r="C75" s="380" t="s">
        <v>1331</v>
      </c>
      <c r="D75" s="380"/>
      <c r="E75" s="191" t="s">
        <v>1331</v>
      </c>
      <c r="F75" s="191" t="s">
        <v>1155</v>
      </c>
      <c r="G75" s="191" t="s">
        <v>1331</v>
      </c>
      <c r="H75" s="191" t="s">
        <v>1346</v>
      </c>
    </row>
    <row r="76" spans="1:8" s="75" customFormat="1">
      <c r="A76" s="329" t="s">
        <v>1434</v>
      </c>
      <c r="B76" s="191" t="s">
        <v>1345</v>
      </c>
      <c r="C76" s="380" t="s">
        <v>1331</v>
      </c>
      <c r="D76" s="380"/>
      <c r="E76" s="191" t="s">
        <v>1331</v>
      </c>
      <c r="F76" s="191" t="s">
        <v>1155</v>
      </c>
      <c r="G76" s="191" t="s">
        <v>1331</v>
      </c>
      <c r="H76" s="191" t="s">
        <v>1346</v>
      </c>
    </row>
    <row r="77" spans="1:8" s="75" customFormat="1">
      <c r="A77" s="329" t="s">
        <v>1435</v>
      </c>
      <c r="B77" s="191" t="s">
        <v>1345</v>
      </c>
      <c r="C77" s="380" t="s">
        <v>1331</v>
      </c>
      <c r="D77" s="380"/>
      <c r="E77" s="191" t="s">
        <v>1331</v>
      </c>
      <c r="F77" s="191" t="s">
        <v>1155</v>
      </c>
      <c r="G77" s="191" t="s">
        <v>1331</v>
      </c>
      <c r="H77" s="191" t="s">
        <v>1348</v>
      </c>
    </row>
    <row r="78" spans="1:8" s="75" customFormat="1">
      <c r="A78" s="329" t="s">
        <v>1436</v>
      </c>
      <c r="B78" s="191" t="s">
        <v>1034</v>
      </c>
      <c r="C78" s="380" t="s">
        <v>1331</v>
      </c>
      <c r="D78" s="380"/>
      <c r="E78" s="191" t="s">
        <v>1155</v>
      </c>
      <c r="F78" s="191" t="s">
        <v>1331</v>
      </c>
      <c r="G78" s="191" t="s">
        <v>1331</v>
      </c>
      <c r="H78" s="191" t="s">
        <v>1341</v>
      </c>
    </row>
    <row r="79" spans="1:8" s="75" customFormat="1">
      <c r="A79" s="329" t="s">
        <v>1437</v>
      </c>
      <c r="B79" s="191" t="s">
        <v>1345</v>
      </c>
      <c r="C79" s="380" t="s">
        <v>1331</v>
      </c>
      <c r="D79" s="380"/>
      <c r="E79" s="191" t="s">
        <v>1331</v>
      </c>
      <c r="F79" s="191" t="s">
        <v>1155</v>
      </c>
      <c r="G79" s="191" t="s">
        <v>1331</v>
      </c>
      <c r="H79" s="191" t="s">
        <v>1346</v>
      </c>
    </row>
    <row r="80" spans="1:8" s="75" customFormat="1">
      <c r="A80" s="329" t="s">
        <v>1438</v>
      </c>
      <c r="B80" s="191" t="s">
        <v>1034</v>
      </c>
      <c r="C80" s="380" t="s">
        <v>1331</v>
      </c>
      <c r="D80" s="380"/>
      <c r="E80" s="191" t="s">
        <v>1155</v>
      </c>
      <c r="F80" s="191" t="s">
        <v>1331</v>
      </c>
      <c r="G80" s="191" t="s">
        <v>1331</v>
      </c>
      <c r="H80" s="191" t="s">
        <v>1334</v>
      </c>
    </row>
    <row r="81" spans="1:8" s="75" customFormat="1">
      <c r="A81" s="329" t="s">
        <v>1439</v>
      </c>
      <c r="B81" s="191" t="s">
        <v>1034</v>
      </c>
      <c r="C81" s="380" t="s">
        <v>1331</v>
      </c>
      <c r="D81" s="380"/>
      <c r="E81" s="191" t="s">
        <v>1155</v>
      </c>
      <c r="F81" s="191" t="s">
        <v>1331</v>
      </c>
      <c r="G81" s="191" t="s">
        <v>1331</v>
      </c>
      <c r="H81" s="191" t="s">
        <v>1440</v>
      </c>
    </row>
    <row r="82" spans="1:8" s="75" customFormat="1">
      <c r="A82" s="329" t="s">
        <v>1441</v>
      </c>
      <c r="B82" s="191" t="s">
        <v>1034</v>
      </c>
      <c r="C82" s="380" t="s">
        <v>1331</v>
      </c>
      <c r="D82" s="380"/>
      <c r="E82" s="191" t="s">
        <v>1155</v>
      </c>
      <c r="F82" s="191" t="s">
        <v>1331</v>
      </c>
      <c r="G82" s="191" t="s">
        <v>1331</v>
      </c>
      <c r="H82" s="191" t="s">
        <v>1440</v>
      </c>
    </row>
    <row r="83" spans="1:8" s="75" customFormat="1">
      <c r="A83" s="329" t="s">
        <v>1442</v>
      </c>
      <c r="B83" s="191" t="s">
        <v>1034</v>
      </c>
      <c r="C83" s="380" t="s">
        <v>1331</v>
      </c>
      <c r="D83" s="380"/>
      <c r="E83" s="191" t="s">
        <v>1155</v>
      </c>
      <c r="F83" s="191" t="s">
        <v>1331</v>
      </c>
      <c r="G83" s="191" t="s">
        <v>1331</v>
      </c>
      <c r="H83" s="191" t="s">
        <v>1440</v>
      </c>
    </row>
    <row r="84" spans="1:8" s="75" customFormat="1">
      <c r="A84" s="329" t="s">
        <v>1443</v>
      </c>
      <c r="B84" s="191" t="s">
        <v>1034</v>
      </c>
      <c r="C84" s="380" t="s">
        <v>1331</v>
      </c>
      <c r="D84" s="380"/>
      <c r="E84" s="191" t="s">
        <v>1155</v>
      </c>
      <c r="F84" s="191" t="s">
        <v>1331</v>
      </c>
      <c r="G84" s="191" t="s">
        <v>1331</v>
      </c>
      <c r="H84" s="191" t="s">
        <v>1440</v>
      </c>
    </row>
    <row r="85" spans="1:8" s="75" customFormat="1">
      <c r="A85" s="329" t="s">
        <v>1444</v>
      </c>
      <c r="B85" s="191" t="s">
        <v>1032</v>
      </c>
      <c r="C85" s="380" t="s">
        <v>1155</v>
      </c>
      <c r="D85" s="380"/>
      <c r="E85" s="191" t="s">
        <v>1331</v>
      </c>
      <c r="F85" s="191" t="s">
        <v>1331</v>
      </c>
      <c r="G85" s="191" t="s">
        <v>1331</v>
      </c>
      <c r="H85" s="191" t="s">
        <v>1445</v>
      </c>
    </row>
    <row r="86" spans="1:8" s="75" customFormat="1">
      <c r="A86" s="329" t="s">
        <v>1446</v>
      </c>
      <c r="B86" s="191" t="s">
        <v>1032</v>
      </c>
      <c r="C86" s="380" t="s">
        <v>1155</v>
      </c>
      <c r="D86" s="380"/>
      <c r="E86" s="191" t="s">
        <v>1331</v>
      </c>
      <c r="F86" s="191" t="s">
        <v>1331</v>
      </c>
      <c r="G86" s="191" t="s">
        <v>1331</v>
      </c>
      <c r="H86" s="191" t="s">
        <v>1341</v>
      </c>
    </row>
    <row r="87" spans="1:8" s="75" customFormat="1">
      <c r="A87" s="329" t="s">
        <v>1447</v>
      </c>
      <c r="B87" s="191" t="s">
        <v>1345</v>
      </c>
      <c r="C87" s="380" t="s">
        <v>1331</v>
      </c>
      <c r="D87" s="380"/>
      <c r="E87" s="191" t="s">
        <v>1331</v>
      </c>
      <c r="F87" s="191" t="s">
        <v>1155</v>
      </c>
      <c r="G87" s="191" t="s">
        <v>1331</v>
      </c>
      <c r="H87" s="191" t="s">
        <v>1348</v>
      </c>
    </row>
    <row r="88" spans="1:8" s="75" customFormat="1">
      <c r="A88" s="329" t="s">
        <v>1448</v>
      </c>
      <c r="B88" s="191" t="s">
        <v>1336</v>
      </c>
      <c r="C88" s="380" t="s">
        <v>1331</v>
      </c>
      <c r="D88" s="380"/>
      <c r="E88" s="191" t="s">
        <v>1331</v>
      </c>
      <c r="F88" s="191" t="s">
        <v>1155</v>
      </c>
      <c r="G88" s="191" t="s">
        <v>1331</v>
      </c>
      <c r="H88" s="191" t="s">
        <v>1348</v>
      </c>
    </row>
    <row r="89" spans="1:8" s="75" customFormat="1">
      <c r="A89" s="329" t="s">
        <v>1449</v>
      </c>
      <c r="B89" s="191" t="s">
        <v>1032</v>
      </c>
      <c r="C89" s="380" t="s">
        <v>1155</v>
      </c>
      <c r="D89" s="380"/>
      <c r="E89" s="191" t="s">
        <v>1331</v>
      </c>
      <c r="F89" s="191" t="s">
        <v>1331</v>
      </c>
      <c r="G89" s="191" t="s">
        <v>1331</v>
      </c>
      <c r="H89" s="191" t="s">
        <v>1339</v>
      </c>
    </row>
    <row r="90" spans="1:8" s="75" customFormat="1" ht="22.5">
      <c r="A90" s="329" t="s">
        <v>1450</v>
      </c>
      <c r="B90" s="191" t="s">
        <v>1032</v>
      </c>
      <c r="C90" s="380" t="s">
        <v>1155</v>
      </c>
      <c r="D90" s="380"/>
      <c r="E90" s="191" t="s">
        <v>1331</v>
      </c>
      <c r="F90" s="191" t="s">
        <v>1331</v>
      </c>
      <c r="G90" s="191" t="s">
        <v>1331</v>
      </c>
      <c r="H90" s="191" t="s">
        <v>1451</v>
      </c>
    </row>
    <row r="91" spans="1:8" s="75" customFormat="1">
      <c r="A91" s="329" t="s">
        <v>1452</v>
      </c>
      <c r="B91" s="191" t="s">
        <v>1032</v>
      </c>
      <c r="C91" s="380" t="s">
        <v>1155</v>
      </c>
      <c r="D91" s="380"/>
      <c r="E91" s="191" t="s">
        <v>1331</v>
      </c>
      <c r="F91" s="191" t="s">
        <v>1331</v>
      </c>
      <c r="G91" s="191" t="s">
        <v>1331</v>
      </c>
      <c r="H91" s="191" t="s">
        <v>1453</v>
      </c>
    </row>
    <row r="92" spans="1:8" s="75" customFormat="1">
      <c r="A92" s="329" t="s">
        <v>1454</v>
      </c>
      <c r="B92" s="191" t="s">
        <v>1032</v>
      </c>
      <c r="C92" s="380" t="s">
        <v>1155</v>
      </c>
      <c r="D92" s="380"/>
      <c r="E92" s="191" t="s">
        <v>1331</v>
      </c>
      <c r="F92" s="191" t="s">
        <v>1331</v>
      </c>
      <c r="G92" s="191" t="s">
        <v>1331</v>
      </c>
      <c r="H92" s="191" t="s">
        <v>1455</v>
      </c>
    </row>
    <row r="93" spans="1:8" s="75" customFormat="1">
      <c r="A93" s="329" t="s">
        <v>1456</v>
      </c>
      <c r="B93" s="191" t="s">
        <v>1032</v>
      </c>
      <c r="C93" s="380" t="s">
        <v>1155</v>
      </c>
      <c r="D93" s="380"/>
      <c r="E93" s="191" t="s">
        <v>1331</v>
      </c>
      <c r="F93" s="191" t="s">
        <v>1331</v>
      </c>
      <c r="G93" s="191" t="s">
        <v>1331</v>
      </c>
      <c r="H93" s="191" t="s">
        <v>1457</v>
      </c>
    </row>
    <row r="94" spans="1:8" s="75" customFormat="1" ht="22.5">
      <c r="A94" s="329" t="s">
        <v>1458</v>
      </c>
      <c r="B94" s="191" t="s">
        <v>1032</v>
      </c>
      <c r="C94" s="380" t="s">
        <v>1155</v>
      </c>
      <c r="D94" s="380"/>
      <c r="E94" s="191" t="s">
        <v>1331</v>
      </c>
      <c r="F94" s="191" t="s">
        <v>1331</v>
      </c>
      <c r="G94" s="191" t="s">
        <v>1331</v>
      </c>
      <c r="H94" s="191" t="s">
        <v>1393</v>
      </c>
    </row>
    <row r="95" spans="1:8" s="75" customFormat="1">
      <c r="A95" s="329" t="s">
        <v>1459</v>
      </c>
      <c r="B95" s="191" t="s">
        <v>1032</v>
      </c>
      <c r="C95" s="191" t="s">
        <v>1155</v>
      </c>
      <c r="D95" s="191"/>
      <c r="E95" s="191" t="s">
        <v>1331</v>
      </c>
      <c r="F95" s="380" t="s">
        <v>1331</v>
      </c>
      <c r="G95" s="191" t="s">
        <v>1331</v>
      </c>
      <c r="H95" s="191" t="s">
        <v>1364</v>
      </c>
    </row>
    <row r="96" spans="1:8" s="75" customFormat="1">
      <c r="A96" s="329" t="s">
        <v>1460</v>
      </c>
      <c r="B96" s="191" t="s">
        <v>1032</v>
      </c>
      <c r="C96" s="191" t="s">
        <v>1155</v>
      </c>
      <c r="D96" s="191"/>
      <c r="E96" s="191" t="s">
        <v>1331</v>
      </c>
      <c r="F96" s="380" t="s">
        <v>1331</v>
      </c>
      <c r="G96" s="191" t="s">
        <v>1331</v>
      </c>
      <c r="H96" s="191" t="s">
        <v>1461</v>
      </c>
    </row>
    <row r="97" spans="1:8" s="75" customFormat="1">
      <c r="A97" s="329" t="s">
        <v>1462</v>
      </c>
      <c r="B97" s="191" t="s">
        <v>1032</v>
      </c>
      <c r="C97" s="191" t="s">
        <v>1155</v>
      </c>
      <c r="D97" s="191"/>
      <c r="E97" s="191" t="s">
        <v>1331</v>
      </c>
      <c r="F97" s="380" t="s">
        <v>1331</v>
      </c>
      <c r="G97" s="191" t="s">
        <v>1331</v>
      </c>
      <c r="H97" s="191" t="s">
        <v>1463</v>
      </c>
    </row>
    <row r="98" spans="1:8" s="75" customFormat="1">
      <c r="A98" s="329" t="s">
        <v>1464</v>
      </c>
      <c r="B98" s="191" t="s">
        <v>1032</v>
      </c>
      <c r="C98" s="191" t="s">
        <v>1155</v>
      </c>
      <c r="D98" s="191"/>
      <c r="E98" s="191" t="s">
        <v>1331</v>
      </c>
      <c r="F98" s="380" t="s">
        <v>1331</v>
      </c>
      <c r="G98" s="191" t="s">
        <v>1331</v>
      </c>
      <c r="H98" s="191" t="s">
        <v>1465</v>
      </c>
    </row>
    <row r="99" spans="1:8" s="75" customFormat="1" ht="22.5">
      <c r="A99" s="329" t="s">
        <v>1466</v>
      </c>
      <c r="B99" s="191" t="s">
        <v>1032</v>
      </c>
      <c r="C99" s="191" t="s">
        <v>1155</v>
      </c>
      <c r="D99" s="191"/>
      <c r="E99" s="191" t="s">
        <v>1331</v>
      </c>
      <c r="F99" s="380" t="s">
        <v>1331</v>
      </c>
      <c r="G99" s="191" t="s">
        <v>1331</v>
      </c>
      <c r="H99" s="191" t="s">
        <v>1465</v>
      </c>
    </row>
    <row r="100" spans="1:8" s="75" customFormat="1">
      <c r="A100" s="329" t="s">
        <v>1467</v>
      </c>
      <c r="B100" s="191" t="s">
        <v>1345</v>
      </c>
      <c r="C100" s="191" t="s">
        <v>1331</v>
      </c>
      <c r="D100" s="191"/>
      <c r="E100" s="191" t="s">
        <v>1331</v>
      </c>
      <c r="F100" s="380" t="s">
        <v>1155</v>
      </c>
      <c r="G100" s="191" t="s">
        <v>1331</v>
      </c>
      <c r="H100" s="191" t="s">
        <v>1468</v>
      </c>
    </row>
    <row r="101" spans="1:8" s="75" customFormat="1">
      <c r="A101" s="329" t="s">
        <v>1469</v>
      </c>
      <c r="B101" s="191" t="s">
        <v>1032</v>
      </c>
      <c r="C101" s="191" t="s">
        <v>1155</v>
      </c>
      <c r="D101" s="191"/>
      <c r="E101" s="191" t="s">
        <v>1331</v>
      </c>
      <c r="F101" s="380" t="s">
        <v>1331</v>
      </c>
      <c r="G101" s="191" t="s">
        <v>1331</v>
      </c>
      <c r="H101" s="191" t="s">
        <v>1465</v>
      </c>
    </row>
    <row r="102" spans="1:8" s="75" customFormat="1" ht="22.5">
      <c r="A102" s="329" t="s">
        <v>1470</v>
      </c>
      <c r="B102" s="191" t="s">
        <v>1032</v>
      </c>
      <c r="C102" s="191" t="s">
        <v>1155</v>
      </c>
      <c r="D102" s="191"/>
      <c r="E102" s="191" t="s">
        <v>1331</v>
      </c>
      <c r="F102" s="380" t="s">
        <v>1331</v>
      </c>
      <c r="G102" s="191" t="s">
        <v>1331</v>
      </c>
      <c r="H102" s="191" t="s">
        <v>1465</v>
      </c>
    </row>
    <row r="103" spans="1:8" s="75" customFormat="1">
      <c r="A103" s="329" t="s">
        <v>1471</v>
      </c>
      <c r="B103" s="191" t="s">
        <v>1032</v>
      </c>
      <c r="C103" s="191" t="s">
        <v>1155</v>
      </c>
      <c r="D103" s="191"/>
      <c r="E103" s="191" t="s">
        <v>1331</v>
      </c>
      <c r="F103" s="380" t="s">
        <v>1331</v>
      </c>
      <c r="G103" s="191" t="s">
        <v>1331</v>
      </c>
      <c r="H103" s="191" t="s">
        <v>1364</v>
      </c>
    </row>
    <row r="104" spans="1:8" s="75" customFormat="1">
      <c r="A104" s="329" t="s">
        <v>1472</v>
      </c>
      <c r="B104" s="191" t="s">
        <v>1032</v>
      </c>
      <c r="C104" s="191" t="s">
        <v>1155</v>
      </c>
      <c r="D104" s="191"/>
      <c r="E104" s="191" t="s">
        <v>1331</v>
      </c>
      <c r="F104" s="380" t="s">
        <v>1331</v>
      </c>
      <c r="G104" s="191" t="s">
        <v>1331</v>
      </c>
      <c r="H104" s="191" t="s">
        <v>1364</v>
      </c>
    </row>
    <row r="105" spans="1:8" s="75" customFormat="1">
      <c r="A105" s="329" t="s">
        <v>1473</v>
      </c>
      <c r="B105" s="191" t="s">
        <v>1032</v>
      </c>
      <c r="C105" s="191" t="s">
        <v>1155</v>
      </c>
      <c r="D105" s="191"/>
      <c r="E105" s="191" t="s">
        <v>1331</v>
      </c>
      <c r="F105" s="380" t="s">
        <v>1331</v>
      </c>
      <c r="G105" s="191" t="s">
        <v>1331</v>
      </c>
      <c r="H105" s="191" t="s">
        <v>1364</v>
      </c>
    </row>
    <row r="106" spans="1:8" s="75" customFormat="1">
      <c r="A106" s="329" t="s">
        <v>1474</v>
      </c>
      <c r="B106" s="191" t="s">
        <v>1032</v>
      </c>
      <c r="C106" s="191" t="s">
        <v>1155</v>
      </c>
      <c r="D106" s="191"/>
      <c r="E106" s="191" t="s">
        <v>1331</v>
      </c>
      <c r="F106" s="380" t="s">
        <v>1331</v>
      </c>
      <c r="G106" s="191" t="s">
        <v>1331</v>
      </c>
      <c r="H106" s="191" t="s">
        <v>1339</v>
      </c>
    </row>
    <row r="107" spans="1:8" s="75" customFormat="1">
      <c r="A107" s="329" t="s">
        <v>1475</v>
      </c>
      <c r="B107" s="191" t="s">
        <v>1032</v>
      </c>
      <c r="C107" s="191" t="s">
        <v>1155</v>
      </c>
      <c r="D107" s="191"/>
      <c r="E107" s="191" t="s">
        <v>1331</v>
      </c>
      <c r="F107" s="380" t="s">
        <v>1331</v>
      </c>
      <c r="G107" s="191" t="s">
        <v>1331</v>
      </c>
      <c r="H107" s="191" t="s">
        <v>1341</v>
      </c>
    </row>
    <row r="108" spans="1:8" s="75" customFormat="1">
      <c r="A108" s="329" t="s">
        <v>1476</v>
      </c>
      <c r="B108" s="191" t="s">
        <v>1032</v>
      </c>
      <c r="C108" s="191" t="s">
        <v>1155</v>
      </c>
      <c r="D108" s="191"/>
      <c r="E108" s="191" t="s">
        <v>1331</v>
      </c>
      <c r="F108" s="380" t="s">
        <v>1331</v>
      </c>
      <c r="G108" s="191" t="s">
        <v>1331</v>
      </c>
      <c r="H108" s="191" t="s">
        <v>1477</v>
      </c>
    </row>
    <row r="109" spans="1:8" s="75" customFormat="1">
      <c r="A109" s="329" t="s">
        <v>1478</v>
      </c>
      <c r="B109" s="191" t="s">
        <v>1032</v>
      </c>
      <c r="C109" s="191" t="s">
        <v>1155</v>
      </c>
      <c r="D109" s="191"/>
      <c r="E109" s="191" t="s">
        <v>1331</v>
      </c>
      <c r="F109" s="380" t="s">
        <v>1331</v>
      </c>
      <c r="G109" s="191" t="s">
        <v>1331</v>
      </c>
      <c r="H109" s="191" t="s">
        <v>1479</v>
      </c>
    </row>
    <row r="110" spans="1:8" s="75" customFormat="1" ht="22.5">
      <c r="A110" s="329" t="s">
        <v>1480</v>
      </c>
      <c r="B110" s="191" t="s">
        <v>1032</v>
      </c>
      <c r="C110" s="191" t="s">
        <v>1155</v>
      </c>
      <c r="D110" s="191"/>
      <c r="E110" s="191" t="s">
        <v>1331</v>
      </c>
      <c r="F110" s="380" t="s">
        <v>1331</v>
      </c>
      <c r="G110" s="191" t="s">
        <v>1331</v>
      </c>
      <c r="H110" s="191" t="s">
        <v>1445</v>
      </c>
    </row>
    <row r="111" spans="1:8" s="75" customFormat="1">
      <c r="A111" s="329" t="s">
        <v>1481</v>
      </c>
      <c r="B111" s="191" t="s">
        <v>1032</v>
      </c>
      <c r="C111" s="191" t="s">
        <v>1155</v>
      </c>
      <c r="D111" s="191"/>
      <c r="E111" s="191" t="s">
        <v>1331</v>
      </c>
      <c r="F111" s="380" t="s">
        <v>1331</v>
      </c>
      <c r="G111" s="191" t="s">
        <v>1331</v>
      </c>
      <c r="H111" s="191" t="s">
        <v>1482</v>
      </c>
    </row>
    <row r="112" spans="1:8" s="75" customFormat="1">
      <c r="A112" s="329" t="s">
        <v>1483</v>
      </c>
      <c r="B112" s="191" t="s">
        <v>1032</v>
      </c>
      <c r="C112" s="191" t="s">
        <v>1155</v>
      </c>
      <c r="D112" s="191"/>
      <c r="E112" s="191" t="s">
        <v>1331</v>
      </c>
      <c r="F112" s="380" t="s">
        <v>1331</v>
      </c>
      <c r="G112" s="191" t="s">
        <v>1331</v>
      </c>
      <c r="H112" s="191" t="s">
        <v>1477</v>
      </c>
    </row>
    <row r="113" spans="1:8" s="75" customFormat="1">
      <c r="A113" s="329" t="s">
        <v>1484</v>
      </c>
      <c r="B113" s="191" t="s">
        <v>1032</v>
      </c>
      <c r="C113" s="191" t="s">
        <v>1155</v>
      </c>
      <c r="D113" s="191"/>
      <c r="E113" s="191" t="s">
        <v>1331</v>
      </c>
      <c r="F113" s="380" t="s">
        <v>1331</v>
      </c>
      <c r="G113" s="191" t="s">
        <v>1331</v>
      </c>
      <c r="H113" s="191" t="s">
        <v>1485</v>
      </c>
    </row>
    <row r="114" spans="1:8" s="75" customFormat="1">
      <c r="A114" s="329" t="s">
        <v>1486</v>
      </c>
      <c r="B114" s="191" t="s">
        <v>1032</v>
      </c>
      <c r="C114" s="191" t="s">
        <v>1155</v>
      </c>
      <c r="D114" s="191"/>
      <c r="E114" s="191" t="s">
        <v>1331</v>
      </c>
      <c r="F114" s="380" t="s">
        <v>1331</v>
      </c>
      <c r="G114" s="191" t="s">
        <v>1331</v>
      </c>
      <c r="H114" s="191" t="s">
        <v>1477</v>
      </c>
    </row>
    <row r="115" spans="1:8" s="75" customFormat="1">
      <c r="A115" s="329" t="s">
        <v>1487</v>
      </c>
      <c r="B115" s="191" t="s">
        <v>1032</v>
      </c>
      <c r="C115" s="191" t="s">
        <v>1155</v>
      </c>
      <c r="D115" s="191"/>
      <c r="E115" s="191" t="s">
        <v>1331</v>
      </c>
      <c r="F115" s="380" t="s">
        <v>1331</v>
      </c>
      <c r="G115" s="191" t="s">
        <v>1331</v>
      </c>
      <c r="H115" s="191" t="s">
        <v>1364</v>
      </c>
    </row>
    <row r="116" spans="1:8" s="75" customFormat="1" ht="22.5">
      <c r="A116" s="329" t="s">
        <v>1488</v>
      </c>
      <c r="B116" s="191" t="s">
        <v>1032</v>
      </c>
      <c r="C116" s="191" t="s">
        <v>1155</v>
      </c>
      <c r="D116" s="191"/>
      <c r="E116" s="191" t="s">
        <v>1331</v>
      </c>
      <c r="F116" s="380" t="s">
        <v>1331</v>
      </c>
      <c r="G116" s="191" t="s">
        <v>1331</v>
      </c>
      <c r="H116" s="191" t="s">
        <v>1477</v>
      </c>
    </row>
    <row r="117" spans="1:8" s="75" customFormat="1">
      <c r="A117" s="329" t="s">
        <v>1489</v>
      </c>
      <c r="B117" s="191" t="s">
        <v>1032</v>
      </c>
      <c r="C117" s="191" t="s">
        <v>1155</v>
      </c>
      <c r="D117" s="191"/>
      <c r="E117" s="191" t="s">
        <v>1331</v>
      </c>
      <c r="F117" s="380" t="s">
        <v>1331</v>
      </c>
      <c r="G117" s="191" t="s">
        <v>1331</v>
      </c>
      <c r="H117" s="191" t="s">
        <v>1445</v>
      </c>
    </row>
    <row r="118" spans="1:8" s="75" customFormat="1">
      <c r="A118" s="329" t="s">
        <v>1490</v>
      </c>
      <c r="B118" s="191" t="s">
        <v>1032</v>
      </c>
      <c r="C118" s="380" t="s">
        <v>1155</v>
      </c>
      <c r="D118" s="380"/>
      <c r="E118" s="191" t="s">
        <v>1331</v>
      </c>
      <c r="F118" s="380" t="s">
        <v>1331</v>
      </c>
      <c r="G118" s="191" t="s">
        <v>1331</v>
      </c>
      <c r="H118" s="191" t="s">
        <v>1341</v>
      </c>
    </row>
    <row r="119" spans="1:8" s="75" customFormat="1">
      <c r="A119" s="329" t="s">
        <v>1491</v>
      </c>
      <c r="B119" s="191" t="s">
        <v>1032</v>
      </c>
      <c r="C119" s="191" t="s">
        <v>1155</v>
      </c>
      <c r="D119" s="191"/>
      <c r="E119" s="191" t="s">
        <v>1331</v>
      </c>
      <c r="F119" s="380" t="s">
        <v>1331</v>
      </c>
      <c r="G119" s="191" t="s">
        <v>1331</v>
      </c>
      <c r="H119" s="191" t="s">
        <v>1492</v>
      </c>
    </row>
    <row r="120" spans="1:8" s="75" customFormat="1">
      <c r="A120" s="329" t="s">
        <v>1493</v>
      </c>
      <c r="B120" s="191" t="s">
        <v>1032</v>
      </c>
      <c r="C120" s="191" t="s">
        <v>1155</v>
      </c>
      <c r="D120" s="191"/>
      <c r="E120" s="191" t="s">
        <v>1331</v>
      </c>
      <c r="F120" s="380" t="s">
        <v>1331</v>
      </c>
      <c r="G120" s="191" t="s">
        <v>1331</v>
      </c>
      <c r="H120" s="191" t="s">
        <v>1492</v>
      </c>
    </row>
    <row r="121" spans="1:8" s="75" customFormat="1">
      <c r="A121" s="329" t="s">
        <v>1494</v>
      </c>
      <c r="B121" s="191" t="s">
        <v>1032</v>
      </c>
      <c r="C121" s="191" t="s">
        <v>1155</v>
      </c>
      <c r="D121" s="191"/>
      <c r="E121" s="191" t="s">
        <v>1331</v>
      </c>
      <c r="F121" s="380" t="s">
        <v>1331</v>
      </c>
      <c r="G121" s="191" t="s">
        <v>1331</v>
      </c>
      <c r="H121" s="191" t="s">
        <v>1492</v>
      </c>
    </row>
    <row r="122" spans="1:8" s="75" customFormat="1">
      <c r="A122" s="329" t="s">
        <v>1495</v>
      </c>
      <c r="B122" s="191" t="s">
        <v>1032</v>
      </c>
      <c r="C122" s="191" t="s">
        <v>1155</v>
      </c>
      <c r="D122" s="191"/>
      <c r="E122" s="191" t="s">
        <v>1331</v>
      </c>
      <c r="F122" s="380" t="s">
        <v>1331</v>
      </c>
      <c r="G122" s="191" t="s">
        <v>1331</v>
      </c>
      <c r="H122" s="191" t="s">
        <v>1492</v>
      </c>
    </row>
    <row r="123" spans="1:8" s="75" customFormat="1">
      <c r="A123" s="329" t="s">
        <v>1496</v>
      </c>
      <c r="B123" s="191" t="s">
        <v>1032</v>
      </c>
      <c r="C123" s="191" t="s">
        <v>1155</v>
      </c>
      <c r="D123" s="191"/>
      <c r="E123" s="191" t="s">
        <v>1331</v>
      </c>
      <c r="F123" s="380" t="s">
        <v>1331</v>
      </c>
      <c r="G123" s="191" t="s">
        <v>1331</v>
      </c>
      <c r="H123" s="191" t="s">
        <v>1492</v>
      </c>
    </row>
    <row r="124" spans="1:8" s="75" customFormat="1">
      <c r="A124" s="329" t="s">
        <v>1497</v>
      </c>
      <c r="B124" s="191" t="s">
        <v>1032</v>
      </c>
      <c r="C124" s="191" t="s">
        <v>1155</v>
      </c>
      <c r="D124" s="191"/>
      <c r="E124" s="191" t="s">
        <v>1331</v>
      </c>
      <c r="F124" s="380" t="s">
        <v>1331</v>
      </c>
      <c r="G124" s="191" t="s">
        <v>1331</v>
      </c>
      <c r="H124" s="191" t="s">
        <v>1492</v>
      </c>
    </row>
    <row r="125" spans="1:8" s="75" customFormat="1">
      <c r="A125" s="329" t="s">
        <v>1498</v>
      </c>
      <c r="B125" s="191" t="s">
        <v>1336</v>
      </c>
      <c r="C125" s="191" t="s">
        <v>1331</v>
      </c>
      <c r="D125" s="191"/>
      <c r="E125" s="191" t="s">
        <v>1331</v>
      </c>
      <c r="F125" s="380" t="s">
        <v>1155</v>
      </c>
      <c r="G125" s="191" t="s">
        <v>1331</v>
      </c>
      <c r="H125" s="191" t="s">
        <v>1387</v>
      </c>
    </row>
    <row r="126" spans="1:8" s="75" customFormat="1">
      <c r="A126" s="329" t="s">
        <v>1499</v>
      </c>
      <c r="B126" s="191" t="s">
        <v>1032</v>
      </c>
      <c r="C126" s="191" t="s">
        <v>1155</v>
      </c>
      <c r="D126" s="191"/>
      <c r="E126" s="191" t="s">
        <v>1331</v>
      </c>
      <c r="F126" s="380" t="s">
        <v>1331</v>
      </c>
      <c r="G126" s="191" t="s">
        <v>1331</v>
      </c>
      <c r="H126" s="191" t="s">
        <v>1393</v>
      </c>
    </row>
    <row r="127" spans="1:8" s="75" customFormat="1">
      <c r="A127" s="329" t="s">
        <v>1500</v>
      </c>
      <c r="B127" s="191" t="s">
        <v>1345</v>
      </c>
      <c r="C127" s="191" t="s">
        <v>1331</v>
      </c>
      <c r="D127" s="191"/>
      <c r="E127" s="191" t="s">
        <v>1331</v>
      </c>
      <c r="F127" s="380" t="s">
        <v>1155</v>
      </c>
      <c r="G127" s="191" t="s">
        <v>1331</v>
      </c>
      <c r="H127" s="191" t="s">
        <v>1366</v>
      </c>
    </row>
    <row r="128" spans="1:8" s="75" customFormat="1">
      <c r="A128" s="329" t="s">
        <v>1501</v>
      </c>
      <c r="B128" s="191" t="s">
        <v>1336</v>
      </c>
      <c r="C128" s="191" t="s">
        <v>1331</v>
      </c>
      <c r="D128" s="191"/>
      <c r="E128" s="191" t="s">
        <v>1331</v>
      </c>
      <c r="F128" s="380" t="s">
        <v>1155</v>
      </c>
      <c r="G128" s="191" t="s">
        <v>1331</v>
      </c>
      <c r="H128" s="191" t="s">
        <v>1387</v>
      </c>
    </row>
    <row r="129" spans="1:8" s="75" customFormat="1">
      <c r="A129" s="329" t="s">
        <v>1502</v>
      </c>
      <c r="B129" s="191" t="s">
        <v>1336</v>
      </c>
      <c r="C129" s="191" t="s">
        <v>1331</v>
      </c>
      <c r="D129" s="191"/>
      <c r="E129" s="191" t="s">
        <v>1331</v>
      </c>
      <c r="F129" s="380" t="s">
        <v>1155</v>
      </c>
      <c r="G129" s="191" t="s">
        <v>1331</v>
      </c>
      <c r="H129" s="191" t="s">
        <v>1503</v>
      </c>
    </row>
    <row r="130" spans="1:8" s="75" customFormat="1">
      <c r="A130" s="329" t="s">
        <v>1504</v>
      </c>
      <c r="B130" s="191" t="s">
        <v>1032</v>
      </c>
      <c r="C130" s="191" t="s">
        <v>1155</v>
      </c>
      <c r="D130" s="191"/>
      <c r="E130" s="191" t="s">
        <v>1331</v>
      </c>
      <c r="F130" s="380" t="s">
        <v>1331</v>
      </c>
      <c r="G130" s="191" t="s">
        <v>1331</v>
      </c>
      <c r="H130" s="191" t="s">
        <v>1505</v>
      </c>
    </row>
    <row r="131" spans="1:8" s="75" customFormat="1">
      <c r="A131" s="329" t="s">
        <v>1506</v>
      </c>
      <c r="B131" s="191" t="s">
        <v>1032</v>
      </c>
      <c r="C131" s="191" t="s">
        <v>1155</v>
      </c>
      <c r="D131" s="191"/>
      <c r="E131" s="191" t="s">
        <v>1331</v>
      </c>
      <c r="F131" s="380" t="s">
        <v>1331</v>
      </c>
      <c r="G131" s="191" t="s">
        <v>1331</v>
      </c>
      <c r="H131" s="191" t="s">
        <v>1364</v>
      </c>
    </row>
    <row r="132" spans="1:8" s="75" customFormat="1">
      <c r="A132" s="329" t="s">
        <v>1507</v>
      </c>
      <c r="B132" s="191" t="s">
        <v>1032</v>
      </c>
      <c r="C132" s="191" t="s">
        <v>1155</v>
      </c>
      <c r="D132" s="191"/>
      <c r="E132" s="191" t="s">
        <v>1331</v>
      </c>
      <c r="F132" s="380" t="s">
        <v>1331</v>
      </c>
      <c r="G132" s="191" t="s">
        <v>1331</v>
      </c>
      <c r="H132" s="191" t="s">
        <v>1457</v>
      </c>
    </row>
    <row r="133" spans="1:8" s="75" customFormat="1" ht="22.5">
      <c r="A133" s="329" t="s">
        <v>1508</v>
      </c>
      <c r="B133" s="191" t="s">
        <v>1345</v>
      </c>
      <c r="C133" s="191" t="s">
        <v>1331</v>
      </c>
      <c r="D133" s="191"/>
      <c r="E133" s="191" t="s">
        <v>1331</v>
      </c>
      <c r="F133" s="380" t="s">
        <v>1155</v>
      </c>
      <c r="G133" s="191" t="s">
        <v>1331</v>
      </c>
      <c r="H133" s="191" t="s">
        <v>1509</v>
      </c>
    </row>
    <row r="134" spans="1:8" s="75" customFormat="1">
      <c r="A134" s="329" t="s">
        <v>1510</v>
      </c>
      <c r="B134" s="191" t="s">
        <v>1032</v>
      </c>
      <c r="C134" s="191" t="s">
        <v>1155</v>
      </c>
      <c r="D134" s="191"/>
      <c r="E134" s="191" t="s">
        <v>1331</v>
      </c>
      <c r="F134" s="380" t="s">
        <v>1331</v>
      </c>
      <c r="G134" s="191" t="s">
        <v>1331</v>
      </c>
      <c r="H134" s="191" t="s">
        <v>1364</v>
      </c>
    </row>
    <row r="135" spans="1:8" s="75" customFormat="1">
      <c r="A135" s="329" t="s">
        <v>1511</v>
      </c>
      <c r="B135" s="329" t="s">
        <v>1032</v>
      </c>
      <c r="C135" s="329" t="s">
        <v>1155</v>
      </c>
      <c r="D135" s="329"/>
      <c r="E135" s="329" t="s">
        <v>1331</v>
      </c>
      <c r="F135" s="381" t="s">
        <v>1331</v>
      </c>
      <c r="G135" s="329" t="s">
        <v>1331</v>
      </c>
      <c r="H135" s="329" t="s">
        <v>1364</v>
      </c>
    </row>
    <row r="136" spans="1:8" s="75" customFormat="1">
      <c r="A136" s="329" t="s">
        <v>1512</v>
      </c>
      <c r="B136" s="191" t="s">
        <v>1032</v>
      </c>
      <c r="C136" s="191" t="s">
        <v>1155</v>
      </c>
      <c r="D136" s="191"/>
      <c r="E136" s="380" t="s">
        <v>1331</v>
      </c>
      <c r="F136" s="191" t="s">
        <v>1331</v>
      </c>
      <c r="G136" s="191" t="s">
        <v>1331</v>
      </c>
      <c r="H136" s="191" t="s">
        <v>1341</v>
      </c>
    </row>
    <row r="137" spans="1:8" s="75" customFormat="1">
      <c r="A137" s="329" t="s">
        <v>1513</v>
      </c>
      <c r="B137" s="191" t="s">
        <v>1032</v>
      </c>
      <c r="C137" s="191" t="s">
        <v>1155</v>
      </c>
      <c r="D137" s="191"/>
      <c r="E137" s="380" t="s">
        <v>1331</v>
      </c>
      <c r="F137" s="191" t="s">
        <v>1331</v>
      </c>
      <c r="G137" s="191" t="s">
        <v>1331</v>
      </c>
      <c r="H137" s="191" t="s">
        <v>1457</v>
      </c>
    </row>
    <row r="138" spans="1:8" s="75" customFormat="1">
      <c r="A138" s="329" t="s">
        <v>1514</v>
      </c>
      <c r="B138" s="191" t="s">
        <v>1345</v>
      </c>
      <c r="C138" s="191" t="s">
        <v>1331</v>
      </c>
      <c r="D138" s="191"/>
      <c r="E138" s="380" t="s">
        <v>1331</v>
      </c>
      <c r="F138" s="191" t="s">
        <v>1155</v>
      </c>
      <c r="G138" s="191" t="s">
        <v>1331</v>
      </c>
      <c r="H138" s="191" t="s">
        <v>1509</v>
      </c>
    </row>
    <row r="139" spans="1:8" s="75" customFormat="1">
      <c r="A139" s="329" t="s">
        <v>1515</v>
      </c>
      <c r="B139" s="191" t="s">
        <v>1345</v>
      </c>
      <c r="C139" s="191" t="s">
        <v>1331</v>
      </c>
      <c r="D139" s="191"/>
      <c r="E139" s="380" t="s">
        <v>1331</v>
      </c>
      <c r="F139" s="191" t="s">
        <v>1155</v>
      </c>
      <c r="G139" s="191" t="s">
        <v>1331</v>
      </c>
      <c r="H139" s="191" t="s">
        <v>1348</v>
      </c>
    </row>
    <row r="140" spans="1:8" s="75" customFormat="1">
      <c r="A140" s="329" t="s">
        <v>1516</v>
      </c>
      <c r="B140" s="191" t="s">
        <v>1345</v>
      </c>
      <c r="C140" s="191" t="s">
        <v>1331</v>
      </c>
      <c r="D140" s="191"/>
      <c r="E140" s="380" t="s">
        <v>1331</v>
      </c>
      <c r="F140" s="191" t="s">
        <v>1155</v>
      </c>
      <c r="G140" s="191" t="s">
        <v>1331</v>
      </c>
      <c r="H140" s="191" t="s">
        <v>1348</v>
      </c>
    </row>
    <row r="141" spans="1:8" s="75" customFormat="1" ht="22.5">
      <c r="A141" s="329" t="s">
        <v>1517</v>
      </c>
      <c r="B141" s="191" t="s">
        <v>1345</v>
      </c>
      <c r="C141" s="191" t="s">
        <v>1331</v>
      </c>
      <c r="D141" s="191"/>
      <c r="E141" s="380" t="s">
        <v>1331</v>
      </c>
      <c r="F141" s="191" t="s">
        <v>1155</v>
      </c>
      <c r="G141" s="191" t="s">
        <v>1331</v>
      </c>
      <c r="H141" s="191" t="s">
        <v>1346</v>
      </c>
    </row>
    <row r="142" spans="1:8" s="75" customFormat="1" ht="22.5">
      <c r="A142" s="329" t="s">
        <v>1518</v>
      </c>
      <c r="B142" s="191" t="s">
        <v>1032</v>
      </c>
      <c r="C142" s="191" t="s">
        <v>1155</v>
      </c>
      <c r="D142" s="191"/>
      <c r="E142" s="380" t="s">
        <v>1331</v>
      </c>
      <c r="F142" s="191" t="s">
        <v>1331</v>
      </c>
      <c r="G142" s="191" t="s">
        <v>1331</v>
      </c>
      <c r="H142" s="191" t="s">
        <v>1341</v>
      </c>
    </row>
    <row r="143" spans="1:8" s="75" customFormat="1">
      <c r="A143" s="329" t="s">
        <v>1519</v>
      </c>
      <c r="B143" s="191" t="s">
        <v>1032</v>
      </c>
      <c r="C143" s="191" t="s">
        <v>1155</v>
      </c>
      <c r="D143" s="191"/>
      <c r="E143" s="380" t="s">
        <v>1331</v>
      </c>
      <c r="F143" s="191" t="s">
        <v>1331</v>
      </c>
      <c r="G143" s="191" t="s">
        <v>1331</v>
      </c>
      <c r="H143" s="191" t="s">
        <v>1492</v>
      </c>
    </row>
    <row r="144" spans="1:8" s="75" customFormat="1">
      <c r="A144" s="329" t="s">
        <v>1520</v>
      </c>
      <c r="B144" s="191" t="s">
        <v>1032</v>
      </c>
      <c r="C144" s="191" t="s">
        <v>1155</v>
      </c>
      <c r="D144" s="191"/>
      <c r="E144" s="380" t="s">
        <v>1331</v>
      </c>
      <c r="F144" s="191" t="s">
        <v>1331</v>
      </c>
      <c r="G144" s="191" t="s">
        <v>1331</v>
      </c>
      <c r="H144" s="191" t="s">
        <v>1521</v>
      </c>
    </row>
    <row r="145" spans="1:8" s="75" customFormat="1">
      <c r="A145" s="329" t="s">
        <v>1522</v>
      </c>
      <c r="B145" s="329" t="s">
        <v>1336</v>
      </c>
      <c r="C145" s="329" t="s">
        <v>1331</v>
      </c>
      <c r="D145" s="329"/>
      <c r="E145" s="381" t="s">
        <v>1331</v>
      </c>
      <c r="F145" s="381" t="s">
        <v>1155</v>
      </c>
      <c r="G145" s="329" t="s">
        <v>1331</v>
      </c>
      <c r="H145" s="329" t="s">
        <v>1387</v>
      </c>
    </row>
    <row r="146" spans="1:8" s="75" customFormat="1">
      <c r="A146" s="329" t="s">
        <v>1523</v>
      </c>
      <c r="B146" s="191" t="s">
        <v>1034</v>
      </c>
      <c r="C146" s="191" t="s">
        <v>1331</v>
      </c>
      <c r="D146" s="191"/>
      <c r="E146" s="380" t="s">
        <v>1155</v>
      </c>
      <c r="F146" s="380" t="s">
        <v>1331</v>
      </c>
      <c r="G146" s="191" t="s">
        <v>1331</v>
      </c>
      <c r="H146" s="191" t="s">
        <v>1356</v>
      </c>
    </row>
    <row r="147" spans="1:8" s="75" customFormat="1">
      <c r="A147" s="329" t="s">
        <v>1524</v>
      </c>
      <c r="B147" s="191" t="s">
        <v>1034</v>
      </c>
      <c r="C147" s="191" t="s">
        <v>1331</v>
      </c>
      <c r="D147" s="191"/>
      <c r="E147" s="380" t="s">
        <v>1155</v>
      </c>
      <c r="F147" s="380" t="s">
        <v>1331</v>
      </c>
      <c r="G147" s="191" t="s">
        <v>1331</v>
      </c>
      <c r="H147" s="191" t="s">
        <v>1356</v>
      </c>
    </row>
    <row r="148" spans="1:8" s="75" customFormat="1">
      <c r="A148" s="329" t="s">
        <v>1525</v>
      </c>
      <c r="B148" s="191" t="s">
        <v>1032</v>
      </c>
      <c r="C148" s="380" t="s">
        <v>1155</v>
      </c>
      <c r="D148" s="380"/>
      <c r="E148" s="380" t="s">
        <v>1331</v>
      </c>
      <c r="F148" s="191" t="s">
        <v>1331</v>
      </c>
      <c r="G148" s="191" t="s">
        <v>1331</v>
      </c>
      <c r="H148" s="191" t="s">
        <v>1341</v>
      </c>
    </row>
    <row r="149" spans="1:8" s="75" customFormat="1">
      <c r="A149" s="329" t="s">
        <v>1526</v>
      </c>
      <c r="B149" s="191" t="s">
        <v>1336</v>
      </c>
      <c r="C149" s="191" t="s">
        <v>1331</v>
      </c>
      <c r="D149" s="191"/>
      <c r="E149" s="191" t="s">
        <v>1331</v>
      </c>
      <c r="F149" s="380" t="s">
        <v>1155</v>
      </c>
      <c r="G149" s="191" t="s">
        <v>1331</v>
      </c>
      <c r="H149" s="191" t="s">
        <v>1348</v>
      </c>
    </row>
    <row r="150" spans="1:8" s="75" customFormat="1" ht="22.5">
      <c r="A150" s="329" t="s">
        <v>1527</v>
      </c>
      <c r="B150" s="191" t="s">
        <v>1032</v>
      </c>
      <c r="C150" s="191" t="s">
        <v>1155</v>
      </c>
      <c r="D150" s="191"/>
      <c r="E150" s="191" t="s">
        <v>1331</v>
      </c>
      <c r="F150" s="380" t="s">
        <v>1331</v>
      </c>
      <c r="G150" s="191" t="s">
        <v>1331</v>
      </c>
      <c r="H150" s="191" t="s">
        <v>1528</v>
      </c>
    </row>
    <row r="151" spans="1:8" s="75" customFormat="1">
      <c r="A151" s="329" t="s">
        <v>1529</v>
      </c>
      <c r="B151" s="191" t="s">
        <v>1345</v>
      </c>
      <c r="C151" s="191" t="s">
        <v>1331</v>
      </c>
      <c r="D151" s="191"/>
      <c r="E151" s="191" t="s">
        <v>1331</v>
      </c>
      <c r="F151" s="380" t="s">
        <v>1155</v>
      </c>
      <c r="G151" s="191" t="s">
        <v>1331</v>
      </c>
      <c r="H151" s="191" t="s">
        <v>1530</v>
      </c>
    </row>
    <row r="152" spans="1:8" s="75" customFormat="1">
      <c r="A152" s="329" t="s">
        <v>1531</v>
      </c>
      <c r="B152" s="191" t="s">
        <v>1345</v>
      </c>
      <c r="C152" s="191" t="s">
        <v>1331</v>
      </c>
      <c r="D152" s="191"/>
      <c r="E152" s="191" t="s">
        <v>1331</v>
      </c>
      <c r="F152" s="380" t="s">
        <v>1155</v>
      </c>
      <c r="G152" s="191" t="s">
        <v>1331</v>
      </c>
      <c r="H152" s="191" t="s">
        <v>1532</v>
      </c>
    </row>
    <row r="153" spans="1:8" s="75" customFormat="1">
      <c r="A153" s="329" t="s">
        <v>1533</v>
      </c>
      <c r="B153" s="191" t="s">
        <v>1032</v>
      </c>
      <c r="C153" s="191" t="s">
        <v>1155</v>
      </c>
      <c r="D153" s="191"/>
      <c r="E153" s="191" t="s">
        <v>1331</v>
      </c>
      <c r="F153" s="380" t="s">
        <v>1331</v>
      </c>
      <c r="G153" s="191" t="s">
        <v>1331</v>
      </c>
      <c r="H153" s="191" t="s">
        <v>1364</v>
      </c>
    </row>
    <row r="154" spans="1:8" s="75" customFormat="1">
      <c r="A154" s="329" t="s">
        <v>1534</v>
      </c>
      <c r="B154" s="191" t="s">
        <v>1032</v>
      </c>
      <c r="C154" s="191" t="s">
        <v>1155</v>
      </c>
      <c r="D154" s="191"/>
      <c r="E154" s="191" t="s">
        <v>1331</v>
      </c>
      <c r="F154" s="380" t="s">
        <v>1331</v>
      </c>
      <c r="G154" s="191" t="s">
        <v>1331</v>
      </c>
      <c r="H154" s="191" t="s">
        <v>1339</v>
      </c>
    </row>
    <row r="155" spans="1:8" s="75" customFormat="1">
      <c r="A155" s="329" t="s">
        <v>1535</v>
      </c>
      <c r="B155" s="191" t="s">
        <v>1034</v>
      </c>
      <c r="C155" s="191" t="s">
        <v>1331</v>
      </c>
      <c r="D155" s="191"/>
      <c r="E155" s="191" t="s">
        <v>1155</v>
      </c>
      <c r="F155" s="380" t="s">
        <v>1331</v>
      </c>
      <c r="G155" s="191" t="s">
        <v>1331</v>
      </c>
      <c r="H155" s="191" t="s">
        <v>1536</v>
      </c>
    </row>
    <row r="156" spans="1:8" s="75" customFormat="1">
      <c r="A156" s="329" t="s">
        <v>1537</v>
      </c>
      <c r="B156" s="191" t="s">
        <v>1032</v>
      </c>
      <c r="C156" s="191" t="s">
        <v>1155</v>
      </c>
      <c r="D156" s="191"/>
      <c r="E156" s="191" t="s">
        <v>1331</v>
      </c>
      <c r="F156" s="380" t="s">
        <v>1331</v>
      </c>
      <c r="G156" s="191" t="s">
        <v>1331</v>
      </c>
      <c r="H156" s="191" t="s">
        <v>1341</v>
      </c>
    </row>
    <row r="157" spans="1:8" s="75" customFormat="1" ht="22.5">
      <c r="A157" s="329" t="s">
        <v>1538</v>
      </c>
      <c r="B157" s="191" t="s">
        <v>1032</v>
      </c>
      <c r="C157" s="191" t="s">
        <v>1155</v>
      </c>
      <c r="D157" s="191"/>
      <c r="E157" s="191" t="s">
        <v>1331</v>
      </c>
      <c r="F157" s="380" t="s">
        <v>1331</v>
      </c>
      <c r="G157" s="191" t="s">
        <v>1331</v>
      </c>
      <c r="H157" s="191" t="s">
        <v>1341</v>
      </c>
    </row>
    <row r="158" spans="1:8" s="75" customFormat="1">
      <c r="A158" s="329" t="s">
        <v>1539</v>
      </c>
      <c r="B158" s="191" t="s">
        <v>1032</v>
      </c>
      <c r="C158" s="191" t="s">
        <v>1155</v>
      </c>
      <c r="D158" s="191"/>
      <c r="E158" s="191" t="s">
        <v>1331</v>
      </c>
      <c r="F158" s="380" t="s">
        <v>1331</v>
      </c>
      <c r="G158" s="191" t="s">
        <v>1331</v>
      </c>
      <c r="H158" s="191" t="s">
        <v>1393</v>
      </c>
    </row>
    <row r="159" spans="1:8" s="75" customFormat="1">
      <c r="A159" s="329" t="s">
        <v>1540</v>
      </c>
      <c r="B159" s="191" t="s">
        <v>1032</v>
      </c>
      <c r="C159" s="191" t="s">
        <v>1155</v>
      </c>
      <c r="D159" s="191"/>
      <c r="E159" s="191" t="s">
        <v>1331</v>
      </c>
      <c r="F159" s="380" t="s">
        <v>1331</v>
      </c>
      <c r="G159" s="191" t="s">
        <v>1331</v>
      </c>
      <c r="H159" s="191" t="s">
        <v>1541</v>
      </c>
    </row>
    <row r="160" spans="1:8" s="75" customFormat="1">
      <c r="A160" s="329" t="s">
        <v>1542</v>
      </c>
      <c r="B160" s="191" t="s">
        <v>1032</v>
      </c>
      <c r="C160" s="191" t="s">
        <v>1155</v>
      </c>
      <c r="D160" s="191"/>
      <c r="E160" s="191" t="s">
        <v>1331</v>
      </c>
      <c r="F160" s="380" t="s">
        <v>1331</v>
      </c>
      <c r="G160" s="191" t="s">
        <v>1331</v>
      </c>
      <c r="H160" s="191" t="s">
        <v>1528</v>
      </c>
    </row>
    <row r="161" spans="1:8" s="75" customFormat="1">
      <c r="A161" s="329" t="s">
        <v>1543</v>
      </c>
      <c r="B161" s="191" t="s">
        <v>1032</v>
      </c>
      <c r="C161" s="380" t="s">
        <v>1155</v>
      </c>
      <c r="D161" s="380"/>
      <c r="E161" s="191" t="s">
        <v>1331</v>
      </c>
      <c r="F161" s="191" t="s">
        <v>1331</v>
      </c>
      <c r="G161" s="380" t="s">
        <v>1331</v>
      </c>
      <c r="H161" s="382" t="s">
        <v>1544</v>
      </c>
    </row>
    <row r="162" spans="1:8" s="75" customFormat="1">
      <c r="A162" s="329" t="s">
        <v>1545</v>
      </c>
      <c r="B162" s="191" t="s">
        <v>1032</v>
      </c>
      <c r="C162" s="380"/>
      <c r="D162" s="380"/>
      <c r="E162" s="191" t="s">
        <v>1331</v>
      </c>
      <c r="F162" s="191" t="s">
        <v>1331</v>
      </c>
      <c r="G162" s="380" t="s">
        <v>1155</v>
      </c>
      <c r="H162" s="382" t="s">
        <v>1546</v>
      </c>
    </row>
    <row r="163" spans="1:8" s="75" customFormat="1">
      <c r="A163" s="329" t="s">
        <v>1547</v>
      </c>
      <c r="B163" s="191" t="s">
        <v>1032</v>
      </c>
      <c r="C163" s="380"/>
      <c r="D163" s="380"/>
      <c r="E163" s="191" t="s">
        <v>1331</v>
      </c>
      <c r="F163" s="191" t="s">
        <v>1331</v>
      </c>
      <c r="G163" s="380" t="s">
        <v>1155</v>
      </c>
      <c r="H163" s="382" t="s">
        <v>1548</v>
      </c>
    </row>
    <row r="164" spans="1:8" s="75" customFormat="1">
      <c r="A164" s="329" t="s">
        <v>1549</v>
      </c>
      <c r="B164" s="191" t="s">
        <v>1336</v>
      </c>
      <c r="C164" s="380" t="s">
        <v>1331</v>
      </c>
      <c r="D164" s="380"/>
      <c r="E164" s="191" t="s">
        <v>1331</v>
      </c>
      <c r="F164" s="191" t="s">
        <v>1155</v>
      </c>
      <c r="G164" s="380" t="s">
        <v>1331</v>
      </c>
      <c r="H164" s="382" t="s">
        <v>1550</v>
      </c>
    </row>
    <row r="165" spans="1:8" s="75" customFormat="1">
      <c r="A165" s="329" t="s">
        <v>1551</v>
      </c>
      <c r="B165" s="191" t="s">
        <v>1336</v>
      </c>
      <c r="C165" s="380" t="s">
        <v>1331</v>
      </c>
      <c r="D165" s="380"/>
      <c r="E165" s="191" t="s">
        <v>1331</v>
      </c>
      <c r="F165" s="191" t="s">
        <v>1155</v>
      </c>
      <c r="G165" s="380" t="s">
        <v>1331</v>
      </c>
      <c r="H165" s="382" t="s">
        <v>1552</v>
      </c>
    </row>
    <row r="166" spans="1:8" s="75" customFormat="1">
      <c r="A166" s="329" t="s">
        <v>1553</v>
      </c>
      <c r="B166" s="191" t="s">
        <v>1032</v>
      </c>
      <c r="C166" s="380"/>
      <c r="D166" s="380"/>
      <c r="E166" s="191" t="s">
        <v>1331</v>
      </c>
      <c r="F166" s="191" t="s">
        <v>1331</v>
      </c>
      <c r="G166" s="380" t="s">
        <v>1155</v>
      </c>
      <c r="H166" s="382" t="s">
        <v>1546</v>
      </c>
    </row>
    <row r="167" spans="1:8" s="75" customFormat="1">
      <c r="A167" s="329" t="s">
        <v>1554</v>
      </c>
      <c r="B167" s="191" t="s">
        <v>1032</v>
      </c>
      <c r="C167" s="380"/>
      <c r="D167" s="380"/>
      <c r="E167" s="191" t="s">
        <v>1331</v>
      </c>
      <c r="F167" s="191" t="s">
        <v>1331</v>
      </c>
      <c r="G167" s="380" t="s">
        <v>1155</v>
      </c>
      <c r="H167" s="382" t="s">
        <v>1546</v>
      </c>
    </row>
    <row r="168" spans="1:8" s="75" customFormat="1" ht="22.5">
      <c r="A168" s="329" t="s">
        <v>1555</v>
      </c>
      <c r="B168" s="191" t="s">
        <v>1345</v>
      </c>
      <c r="C168" s="380" t="s">
        <v>1331</v>
      </c>
      <c r="D168" s="380"/>
      <c r="E168" s="191" t="s">
        <v>1331</v>
      </c>
      <c r="F168" s="191" t="s">
        <v>1155</v>
      </c>
      <c r="G168" s="380" t="s">
        <v>1331</v>
      </c>
      <c r="H168" s="382" t="s">
        <v>1550</v>
      </c>
    </row>
    <row r="169" spans="1:8" s="75" customFormat="1">
      <c r="A169" s="329" t="s">
        <v>1556</v>
      </c>
      <c r="B169" s="191" t="s">
        <v>1345</v>
      </c>
      <c r="C169" s="380" t="s">
        <v>1331</v>
      </c>
      <c r="D169" s="380"/>
      <c r="E169" s="191" t="s">
        <v>1331</v>
      </c>
      <c r="F169" s="191" t="s">
        <v>1155</v>
      </c>
      <c r="G169" s="380" t="s">
        <v>1331</v>
      </c>
      <c r="H169" s="382" t="s">
        <v>1348</v>
      </c>
    </row>
    <row r="170" spans="1:8" s="75" customFormat="1">
      <c r="A170" s="329" t="s">
        <v>1557</v>
      </c>
      <c r="B170" s="191" t="s">
        <v>1032</v>
      </c>
      <c r="C170" s="380"/>
      <c r="D170" s="380"/>
      <c r="E170" s="191" t="s">
        <v>1331</v>
      </c>
      <c r="F170" s="191" t="s">
        <v>1331</v>
      </c>
      <c r="G170" s="380" t="s">
        <v>1155</v>
      </c>
      <c r="H170" s="382" t="s">
        <v>1341</v>
      </c>
    </row>
    <row r="171" spans="1:8" s="75" customFormat="1">
      <c r="A171" s="329" t="s">
        <v>1558</v>
      </c>
      <c r="B171" s="191" t="s">
        <v>1032</v>
      </c>
      <c r="C171" s="380"/>
      <c r="D171" s="380"/>
      <c r="E171" s="191" t="s">
        <v>1331</v>
      </c>
      <c r="F171" s="191" t="s">
        <v>1331</v>
      </c>
      <c r="G171" s="380" t="s">
        <v>1155</v>
      </c>
      <c r="H171" s="382" t="s">
        <v>1559</v>
      </c>
    </row>
    <row r="172" spans="1:8" s="75" customFormat="1">
      <c r="A172" s="329" t="s">
        <v>1560</v>
      </c>
      <c r="B172" s="191" t="s">
        <v>1032</v>
      </c>
      <c r="C172" s="380"/>
      <c r="D172" s="380"/>
      <c r="E172" s="191" t="s">
        <v>1331</v>
      </c>
      <c r="F172" s="191" t="s">
        <v>1331</v>
      </c>
      <c r="G172" s="380" t="s">
        <v>1155</v>
      </c>
      <c r="H172" s="382" t="s">
        <v>1561</v>
      </c>
    </row>
    <row r="173" spans="1:8" s="75" customFormat="1" ht="22.5">
      <c r="A173" s="329" t="s">
        <v>1562</v>
      </c>
      <c r="B173" s="191" t="s">
        <v>1032</v>
      </c>
      <c r="C173" s="191"/>
      <c r="D173" s="191"/>
      <c r="E173" s="191" t="s">
        <v>1331</v>
      </c>
      <c r="F173" s="380" t="s">
        <v>1331</v>
      </c>
      <c r="G173" s="380" t="s">
        <v>1155</v>
      </c>
      <c r="H173" s="382" t="s">
        <v>1563</v>
      </c>
    </row>
    <row r="174" spans="1:8" s="75" customFormat="1">
      <c r="A174" s="329" t="s">
        <v>1564</v>
      </c>
      <c r="B174" s="191" t="s">
        <v>1032</v>
      </c>
      <c r="C174" s="191"/>
      <c r="D174" s="191"/>
      <c r="E174" s="191" t="s">
        <v>1331</v>
      </c>
      <c r="F174" s="380" t="s">
        <v>1331</v>
      </c>
      <c r="G174" s="380" t="s">
        <v>1155</v>
      </c>
      <c r="H174" s="382" t="s">
        <v>1445</v>
      </c>
    </row>
    <row r="175" spans="1:8" s="75" customFormat="1">
      <c r="A175" s="329" t="s">
        <v>1565</v>
      </c>
      <c r="B175" s="191" t="s">
        <v>1345</v>
      </c>
      <c r="C175" s="191" t="s">
        <v>1331</v>
      </c>
      <c r="D175" s="191"/>
      <c r="E175" s="191" t="s">
        <v>1331</v>
      </c>
      <c r="F175" s="380" t="s">
        <v>1155</v>
      </c>
      <c r="G175" s="380" t="s">
        <v>1331</v>
      </c>
      <c r="H175" s="382" t="s">
        <v>1566</v>
      </c>
    </row>
    <row r="176" spans="1:8" s="75" customFormat="1">
      <c r="A176" s="329" t="s">
        <v>1567</v>
      </c>
      <c r="B176" s="191" t="s">
        <v>1336</v>
      </c>
      <c r="C176" s="191" t="s">
        <v>1331</v>
      </c>
      <c r="D176" s="191"/>
      <c r="E176" s="191" t="s">
        <v>1331</v>
      </c>
      <c r="F176" s="380" t="s">
        <v>1155</v>
      </c>
      <c r="G176" s="380" t="s">
        <v>1331</v>
      </c>
      <c r="H176" s="382" t="s">
        <v>1568</v>
      </c>
    </row>
    <row r="177" spans="1:8" s="75" customFormat="1">
      <c r="A177" s="329" t="s">
        <v>1569</v>
      </c>
      <c r="B177" s="191" t="s">
        <v>1336</v>
      </c>
      <c r="C177" s="191" t="s">
        <v>1331</v>
      </c>
      <c r="D177" s="191"/>
      <c r="E177" s="191" t="s">
        <v>1331</v>
      </c>
      <c r="F177" s="380" t="s">
        <v>1155</v>
      </c>
      <c r="G177" s="380" t="s">
        <v>1331</v>
      </c>
      <c r="H177" s="382" t="s">
        <v>1568</v>
      </c>
    </row>
    <row r="178" spans="1:8" s="75" customFormat="1">
      <c r="A178" s="329" t="s">
        <v>1570</v>
      </c>
      <c r="B178" s="191" t="s">
        <v>1345</v>
      </c>
      <c r="C178" s="191" t="s">
        <v>1331</v>
      </c>
      <c r="D178" s="191"/>
      <c r="E178" s="191" t="s">
        <v>1331</v>
      </c>
      <c r="F178" s="380" t="s">
        <v>1155</v>
      </c>
      <c r="G178" s="380" t="s">
        <v>1331</v>
      </c>
      <c r="H178" s="382" t="s">
        <v>1571</v>
      </c>
    </row>
    <row r="179" spans="1:8" s="75" customFormat="1">
      <c r="A179" s="329" t="s">
        <v>1572</v>
      </c>
      <c r="B179" s="191" t="s">
        <v>1345</v>
      </c>
      <c r="C179" s="191" t="s">
        <v>1331</v>
      </c>
      <c r="D179" s="191"/>
      <c r="E179" s="191" t="s">
        <v>1331</v>
      </c>
      <c r="F179" s="380" t="s">
        <v>1155</v>
      </c>
      <c r="G179" s="380" t="s">
        <v>1331</v>
      </c>
      <c r="H179" s="382" t="s">
        <v>1568</v>
      </c>
    </row>
    <row r="180" spans="1:8" s="75" customFormat="1">
      <c r="A180" s="329" t="s">
        <v>1573</v>
      </c>
      <c r="B180" s="191" t="s">
        <v>1345</v>
      </c>
      <c r="C180" s="191" t="s">
        <v>1331</v>
      </c>
      <c r="D180" s="191"/>
      <c r="E180" s="191" t="s">
        <v>1331</v>
      </c>
      <c r="F180" s="380" t="s">
        <v>1155</v>
      </c>
      <c r="G180" s="380" t="s">
        <v>1331</v>
      </c>
      <c r="H180" s="382" t="s">
        <v>1568</v>
      </c>
    </row>
    <row r="181" spans="1:8" s="75" customFormat="1" ht="22.5">
      <c r="A181" s="329" t="s">
        <v>1574</v>
      </c>
      <c r="B181" s="191" t="s">
        <v>1345</v>
      </c>
      <c r="C181" s="191" t="s">
        <v>1331</v>
      </c>
      <c r="D181" s="191"/>
      <c r="E181" s="191" t="s">
        <v>1331</v>
      </c>
      <c r="F181" s="380" t="s">
        <v>1155</v>
      </c>
      <c r="G181" s="380" t="s">
        <v>1331</v>
      </c>
      <c r="H181" s="382" t="s">
        <v>1568</v>
      </c>
    </row>
    <row r="182" spans="1:8" s="75" customFormat="1">
      <c r="A182" s="329" t="s">
        <v>1575</v>
      </c>
      <c r="B182" s="191" t="s">
        <v>1032</v>
      </c>
      <c r="C182" s="191"/>
      <c r="D182" s="191"/>
      <c r="E182" s="191" t="s">
        <v>1331</v>
      </c>
      <c r="F182" s="380" t="s">
        <v>1331</v>
      </c>
      <c r="G182" s="380" t="s">
        <v>1155</v>
      </c>
      <c r="H182" s="382" t="s">
        <v>1576</v>
      </c>
    </row>
    <row r="183" spans="1:8" s="75" customFormat="1">
      <c r="A183" s="329" t="s">
        <v>1577</v>
      </c>
      <c r="B183" s="191" t="s">
        <v>1345</v>
      </c>
      <c r="C183" s="191" t="s">
        <v>1331</v>
      </c>
      <c r="D183" s="191"/>
      <c r="E183" s="191" t="s">
        <v>1331</v>
      </c>
      <c r="F183" s="380" t="s">
        <v>1155</v>
      </c>
      <c r="G183" s="380" t="s">
        <v>1331</v>
      </c>
      <c r="H183" s="382" t="s">
        <v>1568</v>
      </c>
    </row>
    <row r="184" spans="1:8" s="75" customFormat="1">
      <c r="A184" s="329" t="s">
        <v>1578</v>
      </c>
      <c r="B184" s="191" t="s">
        <v>1345</v>
      </c>
      <c r="C184" s="191" t="s">
        <v>1331</v>
      </c>
      <c r="D184" s="191"/>
      <c r="E184" s="191" t="s">
        <v>1331</v>
      </c>
      <c r="F184" s="380" t="s">
        <v>1155</v>
      </c>
      <c r="G184" s="380" t="s">
        <v>1331</v>
      </c>
      <c r="H184" s="382" t="s">
        <v>1579</v>
      </c>
    </row>
    <row r="185" spans="1:8" s="75" customFormat="1">
      <c r="A185" s="329" t="s">
        <v>1580</v>
      </c>
      <c r="B185" s="191" t="s">
        <v>1345</v>
      </c>
      <c r="C185" s="191" t="s">
        <v>1331</v>
      </c>
      <c r="D185" s="191"/>
      <c r="E185" s="191" t="s">
        <v>1331</v>
      </c>
      <c r="F185" s="380" t="s">
        <v>1155</v>
      </c>
      <c r="G185" s="380" t="s">
        <v>1331</v>
      </c>
      <c r="H185" s="382" t="s">
        <v>1581</v>
      </c>
    </row>
    <row r="186" spans="1:8" s="75" customFormat="1">
      <c r="A186" s="329" t="s">
        <v>1582</v>
      </c>
      <c r="B186" s="191" t="s">
        <v>1345</v>
      </c>
      <c r="C186" s="191" t="s">
        <v>1331</v>
      </c>
      <c r="D186" s="191"/>
      <c r="E186" s="191" t="s">
        <v>1331</v>
      </c>
      <c r="F186" s="380" t="s">
        <v>1155</v>
      </c>
      <c r="G186" s="380" t="s">
        <v>1331</v>
      </c>
      <c r="H186" s="382" t="s">
        <v>1581</v>
      </c>
    </row>
    <row r="187" spans="1:8" s="75" customFormat="1">
      <c r="A187" s="329" t="s">
        <v>1583</v>
      </c>
      <c r="B187" s="191" t="s">
        <v>1032</v>
      </c>
      <c r="C187" s="191"/>
      <c r="D187" s="191"/>
      <c r="E187" s="191" t="s">
        <v>1331</v>
      </c>
      <c r="F187" s="380" t="s">
        <v>1331</v>
      </c>
      <c r="G187" s="380" t="s">
        <v>1155</v>
      </c>
      <c r="H187" s="382" t="s">
        <v>1546</v>
      </c>
    </row>
    <row r="188" spans="1:8" s="75" customFormat="1">
      <c r="A188" s="329" t="s">
        <v>1584</v>
      </c>
      <c r="B188" s="191" t="s">
        <v>1032</v>
      </c>
      <c r="C188" s="191"/>
      <c r="D188" s="191"/>
      <c r="E188" s="191" t="s">
        <v>1331</v>
      </c>
      <c r="F188" s="380" t="s">
        <v>1331</v>
      </c>
      <c r="G188" s="380" t="s">
        <v>1155</v>
      </c>
      <c r="H188" s="382" t="s">
        <v>1585</v>
      </c>
    </row>
    <row r="189" spans="1:8" s="75" customFormat="1" ht="22.5">
      <c r="A189" s="329" t="s">
        <v>1586</v>
      </c>
      <c r="B189" s="191" t="s">
        <v>1032</v>
      </c>
      <c r="C189" s="191"/>
      <c r="D189" s="191"/>
      <c r="E189" s="191" t="s">
        <v>1331</v>
      </c>
      <c r="F189" s="380" t="s">
        <v>1331</v>
      </c>
      <c r="G189" s="380" t="s">
        <v>1155</v>
      </c>
      <c r="H189" s="382" t="s">
        <v>1341</v>
      </c>
    </row>
    <row r="190" spans="1:8" s="75" customFormat="1" ht="22.5">
      <c r="A190" s="329" t="s">
        <v>1587</v>
      </c>
      <c r="B190" s="191" t="s">
        <v>1345</v>
      </c>
      <c r="C190" s="191" t="s">
        <v>1331</v>
      </c>
      <c r="D190" s="191"/>
      <c r="E190" s="191" t="s">
        <v>1331</v>
      </c>
      <c r="F190" s="380" t="s">
        <v>1155</v>
      </c>
      <c r="G190" s="380" t="s">
        <v>1331</v>
      </c>
      <c r="H190" s="382" t="s">
        <v>1588</v>
      </c>
    </row>
    <row r="191" spans="1:8" s="75" customFormat="1">
      <c r="A191" s="329" t="s">
        <v>1589</v>
      </c>
      <c r="B191" s="191" t="s">
        <v>1345</v>
      </c>
      <c r="C191" s="191" t="s">
        <v>1331</v>
      </c>
      <c r="D191" s="191"/>
      <c r="E191" s="191" t="s">
        <v>1331</v>
      </c>
      <c r="F191" s="380" t="s">
        <v>1155</v>
      </c>
      <c r="G191" s="380" t="s">
        <v>1331</v>
      </c>
      <c r="H191" s="382" t="s">
        <v>1590</v>
      </c>
    </row>
    <row r="192" spans="1:8" s="75" customFormat="1">
      <c r="A192" s="329" t="s">
        <v>1591</v>
      </c>
      <c r="B192" s="191" t="s">
        <v>1345</v>
      </c>
      <c r="C192" s="380" t="s">
        <v>1331</v>
      </c>
      <c r="D192" s="380"/>
      <c r="E192" s="380" t="s">
        <v>1331</v>
      </c>
      <c r="F192" s="380" t="s">
        <v>1155</v>
      </c>
      <c r="G192" s="191" t="s">
        <v>1331</v>
      </c>
      <c r="H192" s="382" t="s">
        <v>1348</v>
      </c>
    </row>
    <row r="193" spans="1:8" s="75" customFormat="1" ht="23.25" thickBot="1">
      <c r="A193" s="336" t="s">
        <v>1592</v>
      </c>
      <c r="B193" s="383" t="s">
        <v>1345</v>
      </c>
      <c r="C193" s="383" t="s">
        <v>1331</v>
      </c>
      <c r="D193" s="383"/>
      <c r="E193" s="383" t="s">
        <v>1331</v>
      </c>
      <c r="F193" s="384" t="s">
        <v>1155</v>
      </c>
      <c r="G193" s="383" t="s">
        <v>1331</v>
      </c>
      <c r="H193" s="385" t="s">
        <v>1348</v>
      </c>
    </row>
  </sheetData>
  <mergeCells count="4">
    <mergeCell ref="A6:A7"/>
    <mergeCell ref="B6:B7"/>
    <mergeCell ref="C6:G6"/>
    <mergeCell ref="H6:H7"/>
  </mergeCell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Header>&amp;C&amp;"Arial"&amp;10&amp;K000000EN
Annex V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34A44-3B10-49F7-9AD0-19DEB6B832F5}">
  <sheetPr codeName="Sheet53">
    <pageSetUpPr fitToPage="1"/>
  </sheetPr>
  <dimension ref="A1:Q20"/>
  <sheetViews>
    <sheetView showGridLines="0" zoomScaleNormal="100" workbookViewId="0"/>
  </sheetViews>
  <sheetFormatPr defaultColWidth="11.42578125" defaultRowHeight="12.75"/>
  <cols>
    <col min="1" max="1" width="4.5703125" style="59" customWidth="1"/>
    <col min="2" max="2" width="38.85546875" style="59" customWidth="1"/>
    <col min="3" max="12" width="9.7109375" style="59" customWidth="1"/>
    <col min="13" max="13" width="11.42578125" style="59"/>
    <col min="14" max="14" width="15.7109375" style="59" bestFit="1" customWidth="1"/>
    <col min="15" max="15" width="6.28515625" style="59" bestFit="1" customWidth="1"/>
    <col min="16" max="16384" width="11.42578125" style="59"/>
  </cols>
  <sheetData>
    <row r="1" spans="1:17" s="57" customFormat="1" ht="15" customHeight="1"/>
    <row r="2" spans="1:17" s="57" customFormat="1" ht="15" customHeight="1"/>
    <row r="3" spans="1:17" s="57" customFormat="1" ht="15" customHeight="1">
      <c r="N3" s="58"/>
      <c r="O3" s="58"/>
      <c r="P3" s="58"/>
      <c r="Q3" s="58"/>
    </row>
    <row r="4" spans="1:17">
      <c r="C4" s="64" t="s">
        <v>54</v>
      </c>
      <c r="D4" s="64" t="s">
        <v>55</v>
      </c>
      <c r="E4" s="64" t="s">
        <v>56</v>
      </c>
      <c r="F4" s="64" t="s">
        <v>115</v>
      </c>
      <c r="G4" s="64" t="s">
        <v>116</v>
      </c>
      <c r="H4" s="64" t="s">
        <v>1037</v>
      </c>
      <c r="I4" s="64" t="s">
        <v>1038</v>
      </c>
      <c r="J4" s="64" t="s">
        <v>296</v>
      </c>
      <c r="K4" s="64" t="s">
        <v>297</v>
      </c>
      <c r="L4" s="64" t="s">
        <v>298</v>
      </c>
      <c r="N4" s="61"/>
      <c r="O4" s="62"/>
      <c r="P4" s="60"/>
      <c r="Q4" s="60"/>
    </row>
    <row r="5" spans="1:17">
      <c r="A5" s="322" t="s">
        <v>1179</v>
      </c>
      <c r="B5" s="322"/>
      <c r="C5" s="322"/>
      <c r="D5" s="322"/>
      <c r="E5" s="322"/>
      <c r="F5" s="322"/>
      <c r="G5" s="322"/>
      <c r="H5" s="322"/>
      <c r="I5" s="322"/>
      <c r="J5" s="322"/>
      <c r="K5" s="322"/>
      <c r="L5" s="322"/>
      <c r="N5" s="60"/>
      <c r="O5" s="60"/>
      <c r="P5" s="60"/>
      <c r="Q5" s="60"/>
    </row>
    <row r="6" spans="1:17" ht="28.5" customHeight="1">
      <c r="A6" s="480"/>
      <c r="B6" s="481"/>
      <c r="C6" s="838" t="s">
        <v>1039</v>
      </c>
      <c r="D6" s="838"/>
      <c r="E6" s="838"/>
      <c r="F6" s="838"/>
      <c r="G6" s="839"/>
      <c r="H6" s="840" t="s">
        <v>1040</v>
      </c>
      <c r="I6" s="838"/>
      <c r="J6" s="841" t="s">
        <v>1041</v>
      </c>
      <c r="K6" s="838"/>
      <c r="L6" s="839"/>
      <c r="M6" s="46"/>
    </row>
    <row r="7" spans="1:17" ht="52.5" customHeight="1">
      <c r="A7" s="480"/>
      <c r="B7" s="375" t="s">
        <v>1042</v>
      </c>
      <c r="C7" s="842" t="s">
        <v>688</v>
      </c>
      <c r="D7" s="835" t="s">
        <v>1043</v>
      </c>
      <c r="E7" s="835" t="s">
        <v>1044</v>
      </c>
      <c r="F7" s="835" t="s">
        <v>1045</v>
      </c>
      <c r="G7" s="835" t="s">
        <v>1046</v>
      </c>
      <c r="H7" s="835" t="s">
        <v>1047</v>
      </c>
      <c r="I7" s="835" t="s">
        <v>1048</v>
      </c>
      <c r="J7" s="374"/>
      <c r="K7" s="835" t="s">
        <v>1186</v>
      </c>
      <c r="L7" s="835" t="s">
        <v>1187</v>
      </c>
    </row>
    <row r="8" spans="1:17">
      <c r="A8" s="837" t="s">
        <v>1709</v>
      </c>
      <c r="B8" s="837"/>
      <c r="C8" s="843"/>
      <c r="D8" s="836"/>
      <c r="E8" s="836"/>
      <c r="F8" s="836"/>
      <c r="G8" s="836"/>
      <c r="H8" s="836"/>
      <c r="I8" s="836"/>
      <c r="J8" s="482"/>
      <c r="K8" s="836"/>
      <c r="L8" s="836"/>
    </row>
    <row r="9" spans="1:17">
      <c r="A9" s="483">
        <v>1</v>
      </c>
      <c r="B9" s="484" t="s">
        <v>1049</v>
      </c>
      <c r="C9" s="493">
        <v>0</v>
      </c>
      <c r="D9" s="493">
        <v>0</v>
      </c>
      <c r="E9" s="493">
        <v>0</v>
      </c>
      <c r="F9" s="493">
        <v>0</v>
      </c>
      <c r="G9" s="493">
        <v>0</v>
      </c>
      <c r="H9" s="498">
        <v>8.8904157678322004</v>
      </c>
      <c r="I9" s="498">
        <v>3.8977452691114798</v>
      </c>
      <c r="J9" s="494">
        <v>6.3940805184718403</v>
      </c>
      <c r="K9" s="493">
        <v>6.3940805184718403</v>
      </c>
      <c r="L9" s="493">
        <v>0</v>
      </c>
    </row>
    <row r="10" spans="1:17">
      <c r="A10" s="485">
        <v>2</v>
      </c>
      <c r="B10" s="486" t="s">
        <v>34</v>
      </c>
      <c r="C10" s="495"/>
      <c r="D10" s="495"/>
      <c r="E10" s="495"/>
      <c r="F10" s="495"/>
      <c r="G10" s="495"/>
      <c r="H10" s="495"/>
      <c r="I10" s="495"/>
      <c r="J10" s="495"/>
      <c r="K10" s="497"/>
      <c r="L10" s="497"/>
    </row>
    <row r="11" spans="1:17">
      <c r="A11" s="487">
        <v>3</v>
      </c>
      <c r="B11" s="488" t="s">
        <v>1050</v>
      </c>
      <c r="C11" s="498">
        <v>4.0286356928642801</v>
      </c>
      <c r="D11" s="498">
        <v>13.294657313563601</v>
      </c>
      <c r="E11" s="498">
        <v>0.26612681647742298</v>
      </c>
      <c r="F11" s="498">
        <v>0</v>
      </c>
      <c r="G11" s="498">
        <v>0</v>
      </c>
      <c r="H11" s="498">
        <v>0</v>
      </c>
      <c r="I11" s="498">
        <v>0</v>
      </c>
      <c r="J11" s="498">
        <v>8.7947099114526495</v>
      </c>
      <c r="K11" s="498">
        <v>7.4389117766328798</v>
      </c>
      <c r="L11" s="498">
        <v>1.3557981348197696</v>
      </c>
    </row>
    <row r="12" spans="1:17">
      <c r="A12" s="487">
        <v>4</v>
      </c>
      <c r="B12" s="488" t="s">
        <v>1051</v>
      </c>
      <c r="C12" s="498">
        <v>0</v>
      </c>
      <c r="D12" s="498">
        <v>6.8243683967436199</v>
      </c>
      <c r="E12" s="498">
        <v>0</v>
      </c>
      <c r="F12" s="498">
        <v>0</v>
      </c>
      <c r="G12" s="498">
        <v>0</v>
      </c>
      <c r="H12" s="498">
        <v>0</v>
      </c>
      <c r="I12" s="498">
        <v>0</v>
      </c>
      <c r="J12" s="498">
        <v>6.8243683967436199</v>
      </c>
      <c r="K12" s="498">
        <v>0</v>
      </c>
      <c r="L12" s="498">
        <v>6.8243683967436199</v>
      </c>
    </row>
    <row r="13" spans="1:17">
      <c r="A13" s="487">
        <v>5</v>
      </c>
      <c r="B13" s="488" t="s">
        <v>1052</v>
      </c>
      <c r="C13" s="498">
        <v>0</v>
      </c>
      <c r="D13" s="498">
        <v>0</v>
      </c>
      <c r="E13" s="498">
        <v>0</v>
      </c>
      <c r="F13" s="498">
        <v>0</v>
      </c>
      <c r="G13" s="498">
        <v>0</v>
      </c>
      <c r="H13" s="498">
        <v>0</v>
      </c>
      <c r="I13" s="498">
        <v>0</v>
      </c>
      <c r="J13" s="498">
        <v>0</v>
      </c>
      <c r="K13" s="498">
        <v>0</v>
      </c>
      <c r="L13" s="498">
        <v>0</v>
      </c>
    </row>
    <row r="14" spans="1:17">
      <c r="A14" s="487">
        <v>6</v>
      </c>
      <c r="B14" s="488" t="s">
        <v>1053</v>
      </c>
      <c r="C14" s="498">
        <v>1.0540419999999999</v>
      </c>
      <c r="D14" s="498">
        <v>2.3082895610963798</v>
      </c>
      <c r="E14" s="498">
        <v>0.30173299999999997</v>
      </c>
      <c r="F14" s="498">
        <v>5.8423000000000003E-2</v>
      </c>
      <c r="G14" s="498">
        <v>0</v>
      </c>
      <c r="H14" s="498">
        <v>3.6479455930918601</v>
      </c>
      <c r="I14" s="498">
        <v>3.2217387786202498</v>
      </c>
      <c r="J14" s="498">
        <v>5.2960859664042497</v>
      </c>
      <c r="K14" s="498">
        <v>5.2960859664042497</v>
      </c>
      <c r="L14" s="498">
        <v>0</v>
      </c>
    </row>
    <row r="15" spans="1:17">
      <c r="A15" s="487">
        <v>7</v>
      </c>
      <c r="B15" s="488" t="s">
        <v>1054</v>
      </c>
      <c r="C15" s="498">
        <v>0.20143178464321401</v>
      </c>
      <c r="D15" s="498">
        <v>0.66473286567818002</v>
      </c>
      <c r="E15" s="498">
        <v>1.33063408238712E-2</v>
      </c>
      <c r="F15" s="498">
        <v>0</v>
      </c>
      <c r="G15" s="498">
        <v>0</v>
      </c>
      <c r="H15" s="498"/>
      <c r="I15" s="498"/>
      <c r="J15" s="498">
        <v>0.87947099114526495</v>
      </c>
      <c r="K15" s="498">
        <v>0.74389117766328805</v>
      </c>
      <c r="L15" s="498">
        <v>0.1355798134819769</v>
      </c>
    </row>
    <row r="16" spans="1:17">
      <c r="A16" s="489">
        <v>8</v>
      </c>
      <c r="B16" s="486" t="s">
        <v>34</v>
      </c>
      <c r="C16" s="497"/>
      <c r="D16" s="497"/>
      <c r="E16" s="497"/>
      <c r="F16" s="497"/>
      <c r="G16" s="497"/>
      <c r="H16" s="497"/>
      <c r="I16" s="497"/>
      <c r="J16" s="496"/>
      <c r="K16" s="497"/>
      <c r="L16" s="497"/>
    </row>
    <row r="17" spans="1:12">
      <c r="A17" s="489">
        <v>9</v>
      </c>
      <c r="B17" s="486" t="s">
        <v>34</v>
      </c>
      <c r="C17" s="497"/>
      <c r="D17" s="497"/>
      <c r="E17" s="497"/>
      <c r="F17" s="497"/>
      <c r="G17" s="497"/>
      <c r="H17" s="497"/>
      <c r="I17" s="497"/>
      <c r="J17" s="496"/>
      <c r="K17" s="497"/>
      <c r="L17" s="497"/>
    </row>
    <row r="18" spans="1:12">
      <c r="A18" s="487">
        <v>10</v>
      </c>
      <c r="B18" s="488" t="s">
        <v>1055</v>
      </c>
      <c r="C18" s="498">
        <v>0</v>
      </c>
      <c r="D18" s="498">
        <v>0</v>
      </c>
      <c r="E18" s="498">
        <v>0</v>
      </c>
      <c r="F18" s="498">
        <v>0</v>
      </c>
      <c r="G18" s="498">
        <v>0</v>
      </c>
      <c r="H18" s="498">
        <v>0</v>
      </c>
      <c r="I18" s="498">
        <v>0</v>
      </c>
      <c r="J18" s="498">
        <v>0</v>
      </c>
      <c r="K18" s="498">
        <v>0</v>
      </c>
      <c r="L18" s="498">
        <v>0</v>
      </c>
    </row>
    <row r="19" spans="1:12">
      <c r="A19" s="489">
        <v>11</v>
      </c>
      <c r="B19" s="486" t="s">
        <v>34</v>
      </c>
      <c r="C19" s="497"/>
      <c r="D19" s="497"/>
      <c r="E19" s="497"/>
      <c r="F19" s="497"/>
      <c r="G19" s="497"/>
      <c r="H19" s="497"/>
      <c r="I19" s="497"/>
      <c r="J19" s="496"/>
      <c r="K19" s="497"/>
      <c r="L19" s="497"/>
    </row>
    <row r="20" spans="1:12" ht="13.5" thickBot="1">
      <c r="A20" s="490">
        <v>12</v>
      </c>
      <c r="B20" s="491" t="s">
        <v>1056</v>
      </c>
      <c r="C20" s="499">
        <v>5.2841094775074939</v>
      </c>
      <c r="D20" s="499">
        <v>23.092048137081779</v>
      </c>
      <c r="E20" s="499">
        <v>0.58116615730129406</v>
      </c>
      <c r="F20" s="499">
        <v>5.8423000000000003E-2</v>
      </c>
      <c r="G20" s="499">
        <v>0</v>
      </c>
      <c r="H20" s="499">
        <v>12.538361360924061</v>
      </c>
      <c r="I20" s="499">
        <v>7.1194840477317296</v>
      </c>
      <c r="J20" s="499">
        <v>28.188715784217624</v>
      </c>
      <c r="K20" s="499">
        <v>19.872969439172255</v>
      </c>
      <c r="L20" s="499">
        <v>8.3157463450453672</v>
      </c>
    </row>
  </sheetData>
  <mergeCells count="13">
    <mergeCell ref="A8:B8"/>
    <mergeCell ref="C6:G6"/>
    <mergeCell ref="H6:I6"/>
    <mergeCell ref="J6:L6"/>
    <mergeCell ref="G7:G8"/>
    <mergeCell ref="F7:F8"/>
    <mergeCell ref="E7:E8"/>
    <mergeCell ref="D7:D8"/>
    <mergeCell ref="C7:C8"/>
    <mergeCell ref="I7:I8"/>
    <mergeCell ref="H7:H8"/>
    <mergeCell ref="L7:L8"/>
    <mergeCell ref="K7:K8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>&amp;C&amp;"Arial"&amp;10&amp;K000000EN
Annex 5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20662-4BB7-45F9-BCD3-E9CA0C30CA25}">
  <sheetPr codeName="Sheet4"/>
  <dimension ref="A1:I395"/>
  <sheetViews>
    <sheetView showGridLines="0" zoomScaleNormal="100" workbookViewId="0">
      <selection activeCell="C8" sqref="C8"/>
    </sheetView>
  </sheetViews>
  <sheetFormatPr defaultRowHeight="12.75"/>
  <cols>
    <col min="1" max="1" width="6.85546875" customWidth="1"/>
    <col min="2" max="2" width="84" customWidth="1"/>
    <col min="3" max="3" width="12.5703125" style="19" bestFit="1" customWidth="1"/>
    <col min="4" max="4" width="33.42578125" style="17" customWidth="1"/>
    <col min="5" max="5" width="36.7109375" style="17" customWidth="1"/>
    <col min="6" max="6" width="12.28515625" style="17" customWidth="1"/>
    <col min="7" max="7" width="8.5703125" style="3" customWidth="1"/>
    <col min="8" max="8" width="8.5703125" customWidth="1"/>
    <col min="9" max="9" width="8.5703125" style="3" customWidth="1"/>
    <col min="10" max="10" width="1.28515625" customWidth="1"/>
    <col min="11" max="11" width="10.85546875" customWidth="1"/>
    <col min="12" max="12" width="8.28515625" customWidth="1"/>
  </cols>
  <sheetData>
    <row r="1" spans="1:9" s="3" customFormat="1" ht="15" customHeight="1"/>
    <row r="2" spans="1:9" s="3" customFormat="1" ht="15" customHeight="1"/>
    <row r="3" spans="1:9" s="3" customFormat="1" ht="15" customHeight="1"/>
    <row r="4" spans="1:9" ht="15" customHeight="1">
      <c r="A4" s="3"/>
      <c r="C4" s="19" t="s">
        <v>256</v>
      </c>
      <c r="D4" s="19" t="s">
        <v>55</v>
      </c>
      <c r="E4" s="19" t="s">
        <v>56</v>
      </c>
      <c r="F4" s="19" t="s">
        <v>115</v>
      </c>
      <c r="G4" s="2"/>
      <c r="H4" s="2"/>
      <c r="I4" s="2"/>
    </row>
    <row r="5" spans="1:9">
      <c r="A5" s="845" t="s">
        <v>3</v>
      </c>
      <c r="B5" s="845"/>
      <c r="C5" s="323"/>
      <c r="D5" s="323"/>
      <c r="E5" s="323"/>
      <c r="F5" s="323"/>
    </row>
    <row r="6" spans="1:9" ht="36.75" customHeight="1">
      <c r="A6" s="823" t="s">
        <v>1709</v>
      </c>
      <c r="B6" s="823"/>
      <c r="C6" s="324"/>
      <c r="D6" s="325" t="s">
        <v>117</v>
      </c>
      <c r="E6" s="325" t="s">
        <v>257</v>
      </c>
      <c r="F6" s="325" t="s">
        <v>118</v>
      </c>
    </row>
    <row r="7" spans="1:9">
      <c r="A7" s="326"/>
      <c r="B7" s="326" t="s">
        <v>119</v>
      </c>
      <c r="C7" s="327"/>
      <c r="D7" s="328"/>
      <c r="E7" s="328"/>
      <c r="F7" s="328"/>
    </row>
    <row r="8" spans="1:9">
      <c r="A8" s="169">
        <v>1</v>
      </c>
      <c r="B8" s="329" t="s">
        <v>120</v>
      </c>
      <c r="C8" s="343">
        <v>6987342177</v>
      </c>
      <c r="D8" s="337" t="s">
        <v>1239</v>
      </c>
      <c r="E8" s="337" t="s">
        <v>1240</v>
      </c>
      <c r="F8" s="337"/>
    </row>
    <row r="9" spans="1:9">
      <c r="A9" s="169"/>
      <c r="B9" s="329" t="s">
        <v>121</v>
      </c>
      <c r="C9" s="344">
        <v>0</v>
      </c>
      <c r="D9" s="337"/>
      <c r="E9" s="337"/>
      <c r="F9" s="337"/>
    </row>
    <row r="10" spans="1:9">
      <c r="A10" s="169"/>
      <c r="B10" s="329" t="s">
        <v>122</v>
      </c>
      <c r="C10" s="344">
        <v>0</v>
      </c>
      <c r="D10" s="337"/>
      <c r="E10" s="337"/>
      <c r="F10" s="337"/>
    </row>
    <row r="11" spans="1:9">
      <c r="A11" s="169"/>
      <c r="B11" s="329" t="s">
        <v>123</v>
      </c>
      <c r="C11" s="344">
        <v>0</v>
      </c>
      <c r="D11" s="337"/>
      <c r="E11" s="337"/>
      <c r="F11" s="337"/>
    </row>
    <row r="12" spans="1:9">
      <c r="A12" s="169">
        <v>2</v>
      </c>
      <c r="B12" s="329" t="s">
        <v>124</v>
      </c>
      <c r="C12" s="343">
        <v>11553021465</v>
      </c>
      <c r="D12" s="337" t="s">
        <v>1239</v>
      </c>
      <c r="E12" s="337" t="s">
        <v>1241</v>
      </c>
      <c r="F12" s="337"/>
    </row>
    <row r="13" spans="1:9">
      <c r="A13" s="169">
        <v>3</v>
      </c>
      <c r="B13" s="329" t="s">
        <v>125</v>
      </c>
      <c r="C13" s="343">
        <v>-832670293</v>
      </c>
      <c r="D13" s="337" t="s">
        <v>1239</v>
      </c>
      <c r="E13" s="337" t="s">
        <v>1242</v>
      </c>
      <c r="F13" s="337"/>
    </row>
    <row r="14" spans="1:9">
      <c r="A14" s="169" t="s">
        <v>126</v>
      </c>
      <c r="B14" s="329" t="s">
        <v>127</v>
      </c>
      <c r="C14" s="344">
        <v>0</v>
      </c>
      <c r="D14" s="337"/>
      <c r="E14" s="337" t="s">
        <v>1243</v>
      </c>
      <c r="F14" s="337"/>
    </row>
    <row r="15" spans="1:9" ht="22.5">
      <c r="A15" s="169">
        <v>4</v>
      </c>
      <c r="B15" s="329" t="s">
        <v>128</v>
      </c>
      <c r="C15" s="344">
        <v>0</v>
      </c>
      <c r="D15" s="337"/>
      <c r="E15" s="337" t="s">
        <v>1244</v>
      </c>
      <c r="F15" s="337"/>
    </row>
    <row r="16" spans="1:9">
      <c r="A16" s="169">
        <v>5</v>
      </c>
      <c r="B16" s="329" t="s">
        <v>129</v>
      </c>
      <c r="C16" s="344">
        <v>0</v>
      </c>
      <c r="D16" s="337"/>
      <c r="E16" s="337">
        <v>84</v>
      </c>
      <c r="F16" s="337"/>
    </row>
    <row r="17" spans="1:6">
      <c r="A17" s="169" t="s">
        <v>130</v>
      </c>
      <c r="B17" s="329" t="s">
        <v>131</v>
      </c>
      <c r="C17" s="343">
        <v>-11784246.575342655</v>
      </c>
      <c r="D17" s="337" t="s">
        <v>1239</v>
      </c>
      <c r="E17" s="337" t="s">
        <v>1245</v>
      </c>
      <c r="F17" s="337" t="s">
        <v>132</v>
      </c>
    </row>
    <row r="18" spans="1:6">
      <c r="A18" s="330">
        <v>6</v>
      </c>
      <c r="B18" s="331" t="s">
        <v>133</v>
      </c>
      <c r="C18" s="345">
        <v>17695909102.424656</v>
      </c>
      <c r="D18" s="338"/>
      <c r="E18" s="338" t="s">
        <v>1246</v>
      </c>
      <c r="F18" s="338"/>
    </row>
    <row r="19" spans="1:6" s="3" customFormat="1">
      <c r="A19" s="332"/>
      <c r="B19" s="332" t="s">
        <v>134</v>
      </c>
      <c r="C19" s="333"/>
      <c r="D19" s="339"/>
      <c r="E19" s="339"/>
      <c r="F19" s="339"/>
    </row>
    <row r="20" spans="1:6">
      <c r="A20" s="169">
        <v>7</v>
      </c>
      <c r="B20" s="329" t="s">
        <v>135</v>
      </c>
      <c r="C20" s="343">
        <v>-28188715.7842176</v>
      </c>
      <c r="D20" s="337"/>
      <c r="E20" s="337" t="s">
        <v>1247</v>
      </c>
      <c r="F20" s="337"/>
    </row>
    <row r="21" spans="1:6">
      <c r="A21" s="169">
        <v>8</v>
      </c>
      <c r="B21" s="329" t="s">
        <v>136</v>
      </c>
      <c r="C21" s="343">
        <v>-1285391282.9802489</v>
      </c>
      <c r="D21" s="337" t="s">
        <v>1248</v>
      </c>
      <c r="E21" s="337" t="s">
        <v>1249</v>
      </c>
      <c r="F21" s="337" t="s">
        <v>137</v>
      </c>
    </row>
    <row r="22" spans="1:6">
      <c r="A22" s="169">
        <v>9</v>
      </c>
      <c r="B22" s="329" t="s">
        <v>34</v>
      </c>
      <c r="C22" s="344"/>
      <c r="D22" s="337"/>
      <c r="E22" s="337"/>
      <c r="F22" s="337"/>
    </row>
    <row r="23" spans="1:6" ht="22.5">
      <c r="A23" s="169">
        <v>10</v>
      </c>
      <c r="B23" s="329" t="s">
        <v>138</v>
      </c>
      <c r="C23" s="343">
        <v>-227229150.76689678</v>
      </c>
      <c r="D23" s="337" t="s">
        <v>1250</v>
      </c>
      <c r="E23" s="337" t="s">
        <v>1251</v>
      </c>
      <c r="F23" s="337"/>
    </row>
    <row r="24" spans="1:6" ht="22.5">
      <c r="A24" s="169">
        <v>11</v>
      </c>
      <c r="B24" s="329" t="s">
        <v>139</v>
      </c>
      <c r="C24" s="343">
        <v>1107713292</v>
      </c>
      <c r="D24" s="337" t="s">
        <v>1239</v>
      </c>
      <c r="E24" s="337" t="s">
        <v>1252</v>
      </c>
      <c r="F24" s="337"/>
    </row>
    <row r="25" spans="1:6">
      <c r="A25" s="169">
        <v>12</v>
      </c>
      <c r="B25" s="329" t="s">
        <v>140</v>
      </c>
      <c r="C25" s="344">
        <v>-30963360.9591465</v>
      </c>
      <c r="D25" s="337" t="s">
        <v>1253</v>
      </c>
      <c r="E25" s="337" t="s">
        <v>1254</v>
      </c>
      <c r="F25" s="337"/>
    </row>
    <row r="26" spans="1:6">
      <c r="A26" s="169">
        <v>13</v>
      </c>
      <c r="B26" s="329" t="s">
        <v>141</v>
      </c>
      <c r="C26" s="344">
        <v>0</v>
      </c>
      <c r="D26" s="337"/>
      <c r="E26" s="337" t="s">
        <v>1255</v>
      </c>
      <c r="F26" s="337"/>
    </row>
    <row r="27" spans="1:6">
      <c r="A27" s="169">
        <v>14</v>
      </c>
      <c r="B27" s="329" t="s">
        <v>142</v>
      </c>
      <c r="C27" s="343">
        <v>648977</v>
      </c>
      <c r="D27" s="337" t="s">
        <v>1239</v>
      </c>
      <c r="E27" s="337" t="s">
        <v>1256</v>
      </c>
      <c r="F27" s="337"/>
    </row>
    <row r="28" spans="1:6">
      <c r="A28" s="169">
        <v>15</v>
      </c>
      <c r="B28" s="329" t="s">
        <v>143</v>
      </c>
      <c r="C28" s="344">
        <v>0</v>
      </c>
      <c r="D28" s="337"/>
      <c r="E28" s="337" t="s">
        <v>1257</v>
      </c>
      <c r="F28" s="337"/>
    </row>
    <row r="29" spans="1:6">
      <c r="A29" s="169">
        <v>16</v>
      </c>
      <c r="B29" s="329" t="s">
        <v>144</v>
      </c>
      <c r="C29" s="343">
        <v>-56869235</v>
      </c>
      <c r="D29" s="337" t="s">
        <v>1258</v>
      </c>
      <c r="E29" s="337" t="s">
        <v>1259</v>
      </c>
      <c r="F29" s="337" t="s">
        <v>145</v>
      </c>
    </row>
    <row r="30" spans="1:6" ht="33.75">
      <c r="A30" s="169">
        <v>17</v>
      </c>
      <c r="B30" s="329" t="s">
        <v>146</v>
      </c>
      <c r="C30" s="344">
        <v>0</v>
      </c>
      <c r="D30" s="337"/>
      <c r="E30" s="337" t="s">
        <v>1260</v>
      </c>
      <c r="F30" s="337"/>
    </row>
    <row r="31" spans="1:6" ht="33.75">
      <c r="A31" s="169">
        <v>18</v>
      </c>
      <c r="B31" s="329" t="s">
        <v>147</v>
      </c>
      <c r="C31" s="344">
        <v>0</v>
      </c>
      <c r="D31" s="337"/>
      <c r="E31" s="337" t="s">
        <v>1261</v>
      </c>
      <c r="F31" s="337"/>
    </row>
    <row r="32" spans="1:6" ht="33.75">
      <c r="A32" s="169">
        <v>19</v>
      </c>
      <c r="B32" s="329" t="s">
        <v>148</v>
      </c>
      <c r="C32" s="344">
        <v>0</v>
      </c>
      <c r="D32" s="337"/>
      <c r="E32" s="337" t="s">
        <v>1262</v>
      </c>
      <c r="F32" s="337"/>
    </row>
    <row r="33" spans="1:6">
      <c r="A33" s="169">
        <v>20</v>
      </c>
      <c r="B33" s="329" t="s">
        <v>34</v>
      </c>
      <c r="C33" s="344"/>
      <c r="D33" s="337"/>
      <c r="E33" s="337"/>
      <c r="F33" s="337"/>
    </row>
    <row r="34" spans="1:6" ht="22.5">
      <c r="A34" s="169" t="s">
        <v>149</v>
      </c>
      <c r="B34" s="329" t="s">
        <v>150</v>
      </c>
      <c r="C34" s="344">
        <v>0</v>
      </c>
      <c r="D34" s="337"/>
      <c r="E34" s="337" t="s">
        <v>1263</v>
      </c>
      <c r="F34" s="337"/>
    </row>
    <row r="35" spans="1:6">
      <c r="A35" s="169" t="s">
        <v>151</v>
      </c>
      <c r="B35" s="329" t="s">
        <v>152</v>
      </c>
      <c r="C35" s="344">
        <v>0</v>
      </c>
      <c r="D35" s="337"/>
      <c r="E35" s="337" t="s">
        <v>1264</v>
      </c>
      <c r="F35" s="337"/>
    </row>
    <row r="36" spans="1:6">
      <c r="A36" s="169" t="s">
        <v>153</v>
      </c>
      <c r="B36" s="329" t="s">
        <v>154</v>
      </c>
      <c r="C36" s="344">
        <v>0</v>
      </c>
      <c r="D36" s="337"/>
      <c r="E36" s="337" t="s">
        <v>1265</v>
      </c>
      <c r="F36" s="337"/>
    </row>
    <row r="37" spans="1:6">
      <c r="A37" s="169" t="s">
        <v>155</v>
      </c>
      <c r="B37" s="329" t="s">
        <v>156</v>
      </c>
      <c r="C37" s="344">
        <v>0</v>
      </c>
      <c r="D37" s="337"/>
      <c r="E37" s="337" t="s">
        <v>1266</v>
      </c>
      <c r="F37" s="337"/>
    </row>
    <row r="38" spans="1:6" ht="22.5">
      <c r="A38" s="169">
        <v>21</v>
      </c>
      <c r="B38" s="329" t="s">
        <v>157</v>
      </c>
      <c r="C38" s="344">
        <v>0</v>
      </c>
      <c r="D38" s="337"/>
      <c r="E38" s="337" t="s">
        <v>1267</v>
      </c>
      <c r="F38" s="337"/>
    </row>
    <row r="39" spans="1:6">
      <c r="A39" s="169">
        <v>22</v>
      </c>
      <c r="B39" s="329" t="s">
        <v>158</v>
      </c>
      <c r="C39" s="344">
        <v>0</v>
      </c>
      <c r="D39" s="337"/>
      <c r="E39" s="337" t="s">
        <v>1268</v>
      </c>
      <c r="F39" s="337"/>
    </row>
    <row r="40" spans="1:6" ht="22.5">
      <c r="A40" s="169">
        <v>23</v>
      </c>
      <c r="B40" s="329" t="s">
        <v>159</v>
      </c>
      <c r="C40" s="344">
        <v>0</v>
      </c>
      <c r="D40" s="337"/>
      <c r="E40" s="337" t="s">
        <v>1269</v>
      </c>
      <c r="F40" s="337"/>
    </row>
    <row r="41" spans="1:6">
      <c r="A41" s="169">
        <v>24</v>
      </c>
      <c r="B41" s="329" t="s">
        <v>34</v>
      </c>
      <c r="C41" s="344"/>
      <c r="D41" s="337"/>
      <c r="E41" s="337"/>
      <c r="F41" s="337"/>
    </row>
    <row r="42" spans="1:6">
      <c r="A42" s="169">
        <v>25</v>
      </c>
      <c r="B42" s="329" t="s">
        <v>160</v>
      </c>
      <c r="C42" s="344">
        <v>0</v>
      </c>
      <c r="D42" s="337"/>
      <c r="E42" s="337" t="s">
        <v>1267</v>
      </c>
      <c r="F42" s="337"/>
    </row>
    <row r="43" spans="1:6">
      <c r="A43" s="169" t="s">
        <v>161</v>
      </c>
      <c r="B43" s="329" t="s">
        <v>162</v>
      </c>
      <c r="C43" s="344">
        <v>0</v>
      </c>
      <c r="D43" s="337"/>
      <c r="E43" s="337" t="s">
        <v>1270</v>
      </c>
      <c r="F43" s="337"/>
    </row>
    <row r="44" spans="1:6" ht="33.75">
      <c r="A44" s="169" t="s">
        <v>163</v>
      </c>
      <c r="B44" s="329" t="s">
        <v>164</v>
      </c>
      <c r="C44" s="344">
        <v>0</v>
      </c>
      <c r="D44" s="337"/>
      <c r="E44" s="337" t="s">
        <v>1271</v>
      </c>
      <c r="F44" s="337"/>
    </row>
    <row r="45" spans="1:6">
      <c r="A45" s="169">
        <v>26</v>
      </c>
      <c r="B45" s="329" t="s">
        <v>34</v>
      </c>
      <c r="C45" s="344"/>
      <c r="D45" s="337"/>
      <c r="E45" s="337" t="s">
        <v>1272</v>
      </c>
      <c r="F45" s="337"/>
    </row>
    <row r="46" spans="1:6">
      <c r="A46" s="169">
        <v>27</v>
      </c>
      <c r="B46" s="329" t="s">
        <v>165</v>
      </c>
      <c r="C46" s="344">
        <v>0</v>
      </c>
      <c r="D46" s="340"/>
      <c r="E46" s="337"/>
      <c r="F46" s="337"/>
    </row>
    <row r="47" spans="1:6">
      <c r="A47" s="169" t="s">
        <v>166</v>
      </c>
      <c r="B47" s="329" t="s">
        <v>167</v>
      </c>
      <c r="C47" s="343">
        <v>320873230.17744249</v>
      </c>
      <c r="D47" s="337"/>
      <c r="E47" s="337"/>
      <c r="F47" s="337" t="s">
        <v>168</v>
      </c>
    </row>
    <row r="48" spans="1:6">
      <c r="A48" s="330">
        <v>28</v>
      </c>
      <c r="B48" s="331" t="s">
        <v>169</v>
      </c>
      <c r="C48" s="345">
        <v>-199406246.31306726</v>
      </c>
      <c r="D48" s="338"/>
      <c r="E48" s="338" t="s">
        <v>1273</v>
      </c>
      <c r="F48" s="338"/>
    </row>
    <row r="49" spans="1:6">
      <c r="A49" s="330">
        <v>29</v>
      </c>
      <c r="B49" s="331" t="s">
        <v>170</v>
      </c>
      <c r="C49" s="345">
        <v>17496502856.111599</v>
      </c>
      <c r="D49" s="338"/>
      <c r="E49" s="338"/>
      <c r="F49" s="338"/>
    </row>
    <row r="50" spans="1:6" s="3" customFormat="1">
      <c r="A50" s="332"/>
      <c r="B50" s="332" t="s">
        <v>171</v>
      </c>
      <c r="C50" s="333"/>
      <c r="D50" s="339"/>
      <c r="E50" s="339"/>
      <c r="F50" s="339"/>
    </row>
    <row r="51" spans="1:6">
      <c r="A51" s="169">
        <v>30</v>
      </c>
      <c r="B51" s="329" t="s">
        <v>172</v>
      </c>
      <c r="C51" s="343">
        <v>1499999925</v>
      </c>
      <c r="D51" s="337" t="s">
        <v>1274</v>
      </c>
      <c r="E51" s="337"/>
      <c r="F51" s="337"/>
    </row>
    <row r="52" spans="1:6">
      <c r="A52" s="169">
        <v>31</v>
      </c>
      <c r="B52" s="329" t="s">
        <v>173</v>
      </c>
      <c r="C52" s="343">
        <v>1499999925</v>
      </c>
      <c r="D52" s="337" t="s">
        <v>1274</v>
      </c>
      <c r="E52" s="337" t="s">
        <v>1275</v>
      </c>
      <c r="F52" s="337" t="s">
        <v>174</v>
      </c>
    </row>
    <row r="53" spans="1:6">
      <c r="A53" s="169">
        <v>32</v>
      </c>
      <c r="B53" s="329" t="s">
        <v>175</v>
      </c>
      <c r="C53" s="344">
        <v>0</v>
      </c>
      <c r="D53" s="337"/>
      <c r="E53" s="337"/>
      <c r="F53" s="337"/>
    </row>
    <row r="54" spans="1:6" ht="22.5">
      <c r="A54" s="169">
        <v>33</v>
      </c>
      <c r="B54" s="329" t="s">
        <v>176</v>
      </c>
      <c r="C54" s="344">
        <v>0</v>
      </c>
      <c r="D54" s="337"/>
      <c r="E54" s="337" t="s">
        <v>1276</v>
      </c>
      <c r="F54" s="337"/>
    </row>
    <row r="55" spans="1:6">
      <c r="A55" s="169" t="s">
        <v>177</v>
      </c>
      <c r="B55" s="329" t="s">
        <v>178</v>
      </c>
      <c r="C55" s="344">
        <v>0</v>
      </c>
      <c r="D55" s="337"/>
      <c r="E55" s="337" t="s">
        <v>1277</v>
      </c>
      <c r="F55" s="337"/>
    </row>
    <row r="56" spans="1:6">
      <c r="A56" s="169" t="s">
        <v>179</v>
      </c>
      <c r="B56" s="329" t="s">
        <v>180</v>
      </c>
      <c r="C56" s="344">
        <v>0</v>
      </c>
      <c r="D56" s="337"/>
      <c r="E56" s="337" t="s">
        <v>1278</v>
      </c>
      <c r="F56" s="337"/>
    </row>
    <row r="57" spans="1:6" ht="22.5">
      <c r="A57" s="169">
        <v>34</v>
      </c>
      <c r="B57" s="329" t="s">
        <v>181</v>
      </c>
      <c r="C57" s="344">
        <v>0</v>
      </c>
      <c r="D57" s="337"/>
      <c r="E57" s="337" t="s">
        <v>1279</v>
      </c>
      <c r="F57" s="337"/>
    </row>
    <row r="58" spans="1:6">
      <c r="A58" s="169">
        <v>35</v>
      </c>
      <c r="B58" s="329" t="s">
        <v>182</v>
      </c>
      <c r="C58" s="344">
        <v>0</v>
      </c>
      <c r="D58" s="337"/>
      <c r="E58" s="337" t="s">
        <v>1280</v>
      </c>
      <c r="F58" s="337"/>
    </row>
    <row r="59" spans="1:6">
      <c r="A59" s="169">
        <v>36</v>
      </c>
      <c r="B59" s="329" t="s">
        <v>183</v>
      </c>
      <c r="C59" s="343">
        <v>1499999925</v>
      </c>
      <c r="D59" s="337"/>
      <c r="E59" s="337" t="s">
        <v>1281</v>
      </c>
      <c r="F59" s="337"/>
    </row>
    <row r="60" spans="1:6" s="3" customFormat="1">
      <c r="A60" s="332"/>
      <c r="B60" s="332" t="s">
        <v>184</v>
      </c>
      <c r="C60" s="275"/>
      <c r="D60" s="339"/>
      <c r="E60" s="339"/>
      <c r="F60" s="339"/>
    </row>
    <row r="61" spans="1:6">
      <c r="A61" s="169">
        <v>37</v>
      </c>
      <c r="B61" s="329" t="s">
        <v>185</v>
      </c>
      <c r="C61" s="344">
        <v>0</v>
      </c>
      <c r="D61" s="337"/>
      <c r="E61" s="337" t="s">
        <v>1282</v>
      </c>
      <c r="F61" s="337"/>
    </row>
    <row r="62" spans="1:6" ht="33.75">
      <c r="A62" s="169">
        <v>38</v>
      </c>
      <c r="B62" s="329" t="s">
        <v>186</v>
      </c>
      <c r="C62" s="344">
        <v>0</v>
      </c>
      <c r="D62" s="337"/>
      <c r="E62" s="337" t="s">
        <v>1283</v>
      </c>
      <c r="F62" s="337"/>
    </row>
    <row r="63" spans="1:6" ht="33.75">
      <c r="A63" s="169">
        <v>39</v>
      </c>
      <c r="B63" s="329" t="s">
        <v>187</v>
      </c>
      <c r="C63" s="344">
        <v>0</v>
      </c>
      <c r="D63" s="337"/>
      <c r="E63" s="337" t="s">
        <v>1284</v>
      </c>
      <c r="F63" s="337"/>
    </row>
    <row r="64" spans="1:6" ht="22.5">
      <c r="A64" s="169">
        <v>40</v>
      </c>
      <c r="B64" s="329" t="s">
        <v>188</v>
      </c>
      <c r="C64" s="344">
        <v>0</v>
      </c>
      <c r="D64" s="337"/>
      <c r="E64" s="337" t="s">
        <v>1285</v>
      </c>
      <c r="F64" s="337"/>
    </row>
    <row r="65" spans="1:6">
      <c r="A65" s="169">
        <v>41</v>
      </c>
      <c r="B65" s="329" t="s">
        <v>34</v>
      </c>
      <c r="C65" s="344"/>
      <c r="D65" s="337"/>
      <c r="E65" s="337"/>
      <c r="F65" s="337"/>
    </row>
    <row r="66" spans="1:6">
      <c r="A66" s="169">
        <v>42</v>
      </c>
      <c r="B66" s="329" t="s">
        <v>189</v>
      </c>
      <c r="C66" s="344">
        <v>0</v>
      </c>
      <c r="D66" s="337"/>
      <c r="E66" s="337" t="s">
        <v>1286</v>
      </c>
      <c r="F66" s="337"/>
    </row>
    <row r="67" spans="1:6">
      <c r="A67" s="169" t="s">
        <v>190</v>
      </c>
      <c r="B67" s="329" t="s">
        <v>191</v>
      </c>
      <c r="C67" s="344">
        <v>0</v>
      </c>
      <c r="D67" s="337"/>
      <c r="E67" s="337"/>
      <c r="F67" s="337"/>
    </row>
    <row r="68" spans="1:6">
      <c r="A68" s="330">
        <v>43</v>
      </c>
      <c r="B68" s="331" t="s">
        <v>192</v>
      </c>
      <c r="C68" s="346">
        <v>0</v>
      </c>
      <c r="D68" s="338"/>
      <c r="E68" s="338" t="s">
        <v>1287</v>
      </c>
      <c r="F68" s="338"/>
    </row>
    <row r="69" spans="1:6">
      <c r="A69" s="330">
        <v>44</v>
      </c>
      <c r="B69" s="331" t="s">
        <v>193</v>
      </c>
      <c r="C69" s="345">
        <v>1499999925</v>
      </c>
      <c r="D69" s="338"/>
      <c r="E69" s="338" t="s">
        <v>1288</v>
      </c>
      <c r="F69" s="338"/>
    </row>
    <row r="70" spans="1:6">
      <c r="A70" s="330">
        <v>45</v>
      </c>
      <c r="B70" s="331" t="s">
        <v>194</v>
      </c>
      <c r="C70" s="345">
        <v>18996502781.111599</v>
      </c>
      <c r="D70" s="338"/>
      <c r="E70" s="338" t="s">
        <v>1289</v>
      </c>
      <c r="F70" s="338"/>
    </row>
    <row r="71" spans="1:6" s="3" customFormat="1">
      <c r="A71" s="332"/>
      <c r="B71" s="332" t="s">
        <v>195</v>
      </c>
      <c r="C71" s="275"/>
      <c r="D71" s="339"/>
      <c r="E71" s="339"/>
      <c r="F71" s="339"/>
    </row>
    <row r="72" spans="1:6">
      <c r="A72" s="169">
        <v>46</v>
      </c>
      <c r="B72" s="329" t="s">
        <v>172</v>
      </c>
      <c r="C72" s="343">
        <v>1996771585.6199999</v>
      </c>
      <c r="D72" s="337" t="s">
        <v>1290</v>
      </c>
      <c r="E72" s="337" t="s">
        <v>1291</v>
      </c>
      <c r="F72" s="337"/>
    </row>
    <row r="73" spans="1:6" ht="22.5">
      <c r="A73" s="169">
        <v>47</v>
      </c>
      <c r="B73" s="329" t="s">
        <v>196</v>
      </c>
      <c r="C73" s="344">
        <v>0</v>
      </c>
      <c r="D73" s="337"/>
      <c r="E73" s="337" t="s">
        <v>1292</v>
      </c>
      <c r="F73" s="337"/>
    </row>
    <row r="74" spans="1:6">
      <c r="A74" s="169" t="s">
        <v>197</v>
      </c>
      <c r="B74" s="329" t="s">
        <v>198</v>
      </c>
      <c r="C74" s="343">
        <v>57406561.859856106</v>
      </c>
      <c r="D74" s="337" t="s">
        <v>1290</v>
      </c>
      <c r="E74" s="337" t="s">
        <v>1277</v>
      </c>
      <c r="F74" s="337" t="s">
        <v>199</v>
      </c>
    </row>
    <row r="75" spans="1:6">
      <c r="A75" s="169" t="s">
        <v>200</v>
      </c>
      <c r="B75" s="329" t="s">
        <v>201</v>
      </c>
      <c r="C75" s="343">
        <v>181130053.27767134</v>
      </c>
      <c r="D75" s="337" t="s">
        <v>1290</v>
      </c>
      <c r="E75" s="337" t="s">
        <v>1278</v>
      </c>
      <c r="F75" s="337" t="s">
        <v>202</v>
      </c>
    </row>
    <row r="76" spans="1:6" ht="22.5">
      <c r="A76" s="169">
        <v>48</v>
      </c>
      <c r="B76" s="329" t="s">
        <v>203</v>
      </c>
      <c r="C76" s="343">
        <v>0</v>
      </c>
      <c r="D76" s="337" t="s">
        <v>1290</v>
      </c>
      <c r="E76" s="337" t="s">
        <v>1293</v>
      </c>
      <c r="F76" s="337"/>
    </row>
    <row r="77" spans="1:6">
      <c r="A77" s="169">
        <v>49</v>
      </c>
      <c r="B77" s="329" t="s">
        <v>204</v>
      </c>
      <c r="C77" s="344">
        <v>0</v>
      </c>
      <c r="D77" s="337"/>
      <c r="E77" s="337" t="s">
        <v>1292</v>
      </c>
      <c r="F77" s="337"/>
    </row>
    <row r="78" spans="1:6">
      <c r="A78" s="169">
        <v>50</v>
      </c>
      <c r="B78" s="329" t="s">
        <v>205</v>
      </c>
      <c r="C78" s="343">
        <v>493133190.75500202</v>
      </c>
      <c r="D78" s="337" t="s">
        <v>1253</v>
      </c>
      <c r="E78" s="337" t="s">
        <v>1294</v>
      </c>
      <c r="F78" s="337" t="s">
        <v>206</v>
      </c>
    </row>
    <row r="79" spans="1:6">
      <c r="A79" s="330">
        <v>51</v>
      </c>
      <c r="B79" s="331" t="s">
        <v>207</v>
      </c>
      <c r="C79" s="345">
        <v>2728441391.5125294</v>
      </c>
      <c r="D79" s="338"/>
      <c r="E79" s="338" t="s">
        <v>1295</v>
      </c>
      <c r="F79" s="338"/>
    </row>
    <row r="80" spans="1:6" s="3" customFormat="1">
      <c r="A80" s="332"/>
      <c r="B80" s="332" t="s">
        <v>208</v>
      </c>
      <c r="C80" s="275"/>
      <c r="D80" s="339"/>
      <c r="E80" s="339"/>
      <c r="F80" s="339"/>
    </row>
    <row r="81" spans="1:6" ht="22.5">
      <c r="A81" s="169">
        <v>52</v>
      </c>
      <c r="B81" s="329" t="s">
        <v>209</v>
      </c>
      <c r="C81" s="344">
        <v>0</v>
      </c>
      <c r="D81" s="337"/>
      <c r="E81" s="337" t="s">
        <v>1296</v>
      </c>
      <c r="F81" s="337"/>
    </row>
    <row r="82" spans="1:6" ht="33.75">
      <c r="A82" s="169">
        <v>53</v>
      </c>
      <c r="B82" s="329" t="s">
        <v>210</v>
      </c>
      <c r="C82" s="344">
        <v>0</v>
      </c>
      <c r="D82" s="337"/>
      <c r="E82" s="337" t="s">
        <v>1297</v>
      </c>
      <c r="F82" s="337"/>
    </row>
    <row r="83" spans="1:6" ht="33.75">
      <c r="A83" s="169">
        <v>54</v>
      </c>
      <c r="B83" s="329" t="s">
        <v>211</v>
      </c>
      <c r="C83" s="344">
        <v>0</v>
      </c>
      <c r="D83" s="337"/>
      <c r="E83" s="337" t="s">
        <v>1298</v>
      </c>
      <c r="F83" s="337"/>
    </row>
    <row r="84" spans="1:6">
      <c r="A84" s="169" t="s">
        <v>212</v>
      </c>
      <c r="B84" s="329" t="s">
        <v>34</v>
      </c>
      <c r="C84" s="344"/>
      <c r="D84" s="337"/>
      <c r="E84" s="337"/>
      <c r="F84" s="337"/>
    </row>
    <row r="85" spans="1:6" ht="33.75">
      <c r="A85" s="169">
        <v>55</v>
      </c>
      <c r="B85" s="329" t="s">
        <v>213</v>
      </c>
      <c r="C85" s="344">
        <v>-500000000</v>
      </c>
      <c r="D85" s="337"/>
      <c r="E85" s="337" t="s">
        <v>1299</v>
      </c>
      <c r="F85" s="337"/>
    </row>
    <row r="86" spans="1:6">
      <c r="A86" s="169">
        <v>56</v>
      </c>
      <c r="B86" s="329" t="s">
        <v>34</v>
      </c>
      <c r="C86" s="344"/>
      <c r="D86" s="337"/>
      <c r="E86" s="337"/>
      <c r="F86" s="337"/>
    </row>
    <row r="87" spans="1:6">
      <c r="A87" s="169" t="s">
        <v>214</v>
      </c>
      <c r="B87" s="329" t="s">
        <v>215</v>
      </c>
      <c r="C87" s="344">
        <v>0</v>
      </c>
      <c r="D87" s="337"/>
      <c r="E87" s="337">
        <v>66</v>
      </c>
      <c r="F87" s="337"/>
    </row>
    <row r="88" spans="1:6">
      <c r="A88" s="169" t="s">
        <v>216</v>
      </c>
      <c r="B88" s="329" t="s">
        <v>217</v>
      </c>
      <c r="C88" s="343">
        <v>-493133190.75499928</v>
      </c>
      <c r="D88" s="337" t="s">
        <v>1253</v>
      </c>
      <c r="E88" s="337"/>
      <c r="F88" s="337" t="s">
        <v>218</v>
      </c>
    </row>
    <row r="89" spans="1:6">
      <c r="A89" s="330">
        <v>57</v>
      </c>
      <c r="B89" s="331" t="s">
        <v>219</v>
      </c>
      <c r="C89" s="345">
        <v>-993133190.75499928</v>
      </c>
      <c r="D89" s="338"/>
      <c r="E89" s="338" t="s">
        <v>1300</v>
      </c>
      <c r="F89" s="338"/>
    </row>
    <row r="90" spans="1:6">
      <c r="A90" s="330">
        <v>58</v>
      </c>
      <c r="B90" s="331" t="s">
        <v>220</v>
      </c>
      <c r="C90" s="345">
        <v>1735308200.7575302</v>
      </c>
      <c r="D90" s="338"/>
      <c r="E90" s="338" t="s">
        <v>1301</v>
      </c>
      <c r="F90" s="338"/>
    </row>
    <row r="91" spans="1:6">
      <c r="A91" s="330">
        <v>59</v>
      </c>
      <c r="B91" s="331" t="s">
        <v>221</v>
      </c>
      <c r="C91" s="345">
        <v>20731810981.869129</v>
      </c>
      <c r="D91" s="338"/>
      <c r="E91" s="338" t="s">
        <v>1302</v>
      </c>
      <c r="F91" s="338"/>
    </row>
    <row r="92" spans="1:6">
      <c r="A92" s="330">
        <v>60</v>
      </c>
      <c r="B92" s="331" t="s">
        <v>222</v>
      </c>
      <c r="C92" s="345">
        <v>104361703004.45918</v>
      </c>
      <c r="D92" s="338"/>
      <c r="E92" s="338"/>
      <c r="F92" s="338"/>
    </row>
    <row r="93" spans="1:6" s="3" customFormat="1">
      <c r="A93" s="332"/>
      <c r="B93" s="332" t="s">
        <v>223</v>
      </c>
      <c r="C93" s="275"/>
      <c r="D93" s="339"/>
      <c r="E93" s="339"/>
      <c r="F93" s="339"/>
    </row>
    <row r="94" spans="1:6">
      <c r="A94" s="169">
        <v>61</v>
      </c>
      <c r="B94" s="329" t="s">
        <v>224</v>
      </c>
      <c r="C94" s="347">
        <v>0.16765252341046982</v>
      </c>
      <c r="D94" s="337"/>
      <c r="E94" s="337" t="s">
        <v>1303</v>
      </c>
      <c r="F94" s="337"/>
    </row>
    <row r="95" spans="1:6">
      <c r="A95" s="169">
        <v>62</v>
      </c>
      <c r="B95" s="329" t="s">
        <v>225</v>
      </c>
      <c r="C95" s="347">
        <v>0.18202561125607453</v>
      </c>
      <c r="D95" s="337"/>
      <c r="E95" s="337" t="s">
        <v>1304</v>
      </c>
      <c r="F95" s="337"/>
    </row>
    <row r="96" spans="1:6">
      <c r="A96" s="169">
        <v>63</v>
      </c>
      <c r="B96" s="329" t="s">
        <v>226</v>
      </c>
      <c r="C96" s="347">
        <v>0.19865343689325657</v>
      </c>
      <c r="D96" s="337"/>
      <c r="E96" s="337" t="s">
        <v>1305</v>
      </c>
      <c r="F96" s="337"/>
    </row>
    <row r="97" spans="1:6">
      <c r="A97" s="169">
        <v>64</v>
      </c>
      <c r="B97" s="329" t="s">
        <v>227</v>
      </c>
      <c r="C97" s="347">
        <f>4.5%+MAX(1.5%-C69/C92,0)+MAX(2%-C90/C92,0)+1.75%+SUM(C98:C101)</f>
        <v>0.108186090277955</v>
      </c>
      <c r="D97" s="337"/>
      <c r="E97" s="337"/>
      <c r="F97" s="337" t="s">
        <v>228</v>
      </c>
    </row>
    <row r="98" spans="1:6">
      <c r="A98" s="169">
        <v>65</v>
      </c>
      <c r="B98" s="334" t="s">
        <v>229</v>
      </c>
      <c r="C98" s="347">
        <v>2.5000000000000001E-2</v>
      </c>
      <c r="D98" s="337"/>
      <c r="E98" s="337"/>
      <c r="F98" s="337"/>
    </row>
    <row r="99" spans="1:6">
      <c r="A99" s="169">
        <v>66</v>
      </c>
      <c r="B99" s="334" t="s">
        <v>230</v>
      </c>
      <c r="C99" s="347">
        <v>1.6870037607418038E-3</v>
      </c>
      <c r="D99" s="337"/>
      <c r="E99" s="337"/>
      <c r="F99" s="337"/>
    </row>
    <row r="100" spans="1:6">
      <c r="A100" s="169">
        <v>67</v>
      </c>
      <c r="B100" s="334" t="s">
        <v>231</v>
      </c>
      <c r="C100" s="347">
        <v>0</v>
      </c>
      <c r="D100" s="337"/>
      <c r="E100" s="337"/>
      <c r="F100" s="337"/>
    </row>
    <row r="101" spans="1:6" ht="22.5">
      <c r="A101" s="169" t="s">
        <v>232</v>
      </c>
      <c r="B101" s="334" t="s">
        <v>233</v>
      </c>
      <c r="C101" s="347">
        <v>1.4999999999999999E-2</v>
      </c>
      <c r="D101" s="337"/>
      <c r="E101" s="337"/>
      <c r="F101" s="337"/>
    </row>
    <row r="102" spans="1:6">
      <c r="A102" s="169" t="s">
        <v>234</v>
      </c>
      <c r="B102" s="334" t="s">
        <v>235</v>
      </c>
      <c r="C102" s="347">
        <v>9.8437500000000018E-3</v>
      </c>
      <c r="D102" s="337"/>
      <c r="E102" s="337" t="s">
        <v>1306</v>
      </c>
      <c r="F102" s="337" t="s">
        <v>236</v>
      </c>
    </row>
    <row r="103" spans="1:6" ht="22.5">
      <c r="A103" s="330">
        <v>68</v>
      </c>
      <c r="B103" s="331" t="s">
        <v>237</v>
      </c>
      <c r="C103" s="347">
        <v>0.10115343689325675</v>
      </c>
      <c r="D103" s="338"/>
      <c r="E103" s="338"/>
      <c r="F103" s="338" t="s">
        <v>238</v>
      </c>
    </row>
    <row r="104" spans="1:6" s="3" customFormat="1">
      <c r="A104" s="332"/>
      <c r="B104" s="332" t="s">
        <v>239</v>
      </c>
      <c r="C104" s="275"/>
      <c r="D104" s="339"/>
      <c r="E104" s="339"/>
      <c r="F104" s="339"/>
    </row>
    <row r="105" spans="1:6">
      <c r="A105" s="169">
        <v>69</v>
      </c>
      <c r="B105" s="329" t="s">
        <v>34</v>
      </c>
      <c r="C105" s="271"/>
      <c r="D105" s="337"/>
      <c r="E105" s="337"/>
      <c r="F105" s="337"/>
    </row>
    <row r="106" spans="1:6">
      <c r="A106" s="169">
        <v>70</v>
      </c>
      <c r="B106" s="329" t="s">
        <v>34</v>
      </c>
      <c r="C106" s="271"/>
      <c r="D106" s="337"/>
      <c r="E106" s="337"/>
      <c r="F106" s="337"/>
    </row>
    <row r="107" spans="1:6">
      <c r="A107" s="169">
        <v>71</v>
      </c>
      <c r="B107" s="329" t="s">
        <v>34</v>
      </c>
      <c r="C107" s="271"/>
      <c r="D107" s="337"/>
      <c r="E107" s="337"/>
      <c r="F107" s="337"/>
    </row>
    <row r="108" spans="1:6" s="3" customFormat="1">
      <c r="A108" s="332"/>
      <c r="B108" s="332" t="s">
        <v>240</v>
      </c>
      <c r="C108" s="275"/>
      <c r="D108" s="339"/>
      <c r="E108" s="339"/>
      <c r="F108" s="339"/>
    </row>
    <row r="109" spans="1:6" ht="22.5">
      <c r="A109" s="169">
        <v>72</v>
      </c>
      <c r="B109" s="329" t="s">
        <v>241</v>
      </c>
      <c r="C109" s="343">
        <v>43082246.161958143</v>
      </c>
      <c r="D109" s="337" t="s">
        <v>1253</v>
      </c>
      <c r="E109" s="341" t="s">
        <v>1307</v>
      </c>
      <c r="F109" s="337"/>
    </row>
    <row r="110" spans="1:6" ht="22.5">
      <c r="A110" s="169">
        <v>73</v>
      </c>
      <c r="B110" s="329" t="s">
        <v>242</v>
      </c>
      <c r="C110" s="348">
        <v>124160.41948829351</v>
      </c>
      <c r="D110" s="337" t="s">
        <v>1253</v>
      </c>
      <c r="E110" s="337" t="s">
        <v>1308</v>
      </c>
      <c r="F110" s="337"/>
    </row>
    <row r="111" spans="1:6">
      <c r="A111" s="169">
        <v>74</v>
      </c>
      <c r="B111" s="329" t="s">
        <v>34</v>
      </c>
      <c r="C111" s="344"/>
      <c r="D111" s="337"/>
      <c r="E111" s="337"/>
      <c r="F111" s="337"/>
    </row>
    <row r="112" spans="1:6" ht="22.5">
      <c r="A112" s="169">
        <v>75</v>
      </c>
      <c r="B112" s="329" t="s">
        <v>243</v>
      </c>
      <c r="C112" s="343">
        <v>653995462.11606836</v>
      </c>
      <c r="D112" s="337" t="s">
        <v>1250</v>
      </c>
      <c r="E112" s="337" t="s">
        <v>1309</v>
      </c>
      <c r="F112" s="337"/>
    </row>
    <row r="113" spans="1:6" s="3" customFormat="1">
      <c r="A113" s="332"/>
      <c r="B113" s="332" t="s">
        <v>244</v>
      </c>
      <c r="C113" s="275"/>
      <c r="D113" s="339"/>
      <c r="E113" s="339"/>
      <c r="F113" s="339"/>
    </row>
    <row r="114" spans="1:6" ht="22.5">
      <c r="A114" s="169">
        <v>76</v>
      </c>
      <c r="B114" s="329" t="s">
        <v>245</v>
      </c>
      <c r="C114" s="344">
        <v>0</v>
      </c>
      <c r="D114" s="337"/>
      <c r="E114" s="337">
        <v>62</v>
      </c>
      <c r="F114" s="337"/>
    </row>
    <row r="115" spans="1:6">
      <c r="A115" s="169">
        <v>77</v>
      </c>
      <c r="B115" s="329" t="s">
        <v>246</v>
      </c>
      <c r="C115" s="344">
        <v>0</v>
      </c>
      <c r="D115" s="337"/>
      <c r="E115" s="337">
        <v>62</v>
      </c>
      <c r="F115" s="337"/>
    </row>
    <row r="116" spans="1:6" ht="22.5">
      <c r="A116" s="169">
        <v>78</v>
      </c>
      <c r="B116" s="329" t="s">
        <v>247</v>
      </c>
      <c r="C116" s="343">
        <v>543450344.5031451</v>
      </c>
      <c r="D116" s="337" t="s">
        <v>1253</v>
      </c>
      <c r="E116" s="337">
        <v>62</v>
      </c>
      <c r="F116" s="337"/>
    </row>
    <row r="117" spans="1:6">
      <c r="A117" s="169">
        <v>79</v>
      </c>
      <c r="B117" s="329" t="s">
        <v>248</v>
      </c>
      <c r="C117" s="343">
        <v>493133190.75500202</v>
      </c>
      <c r="D117" s="337"/>
      <c r="E117" s="337">
        <v>62</v>
      </c>
      <c r="F117" s="337"/>
    </row>
    <row r="118" spans="1:6" s="3" customFormat="1">
      <c r="A118" s="332"/>
      <c r="B118" s="332" t="s">
        <v>249</v>
      </c>
      <c r="C118" s="275"/>
      <c r="D118" s="339"/>
      <c r="E118" s="339"/>
      <c r="F118" s="339"/>
    </row>
    <row r="119" spans="1:6">
      <c r="A119" s="169">
        <v>80</v>
      </c>
      <c r="B119" s="329" t="s">
        <v>250</v>
      </c>
      <c r="C119" s="344">
        <v>0</v>
      </c>
      <c r="D119" s="337"/>
      <c r="E119" s="337" t="s">
        <v>1310</v>
      </c>
      <c r="F119" s="337"/>
    </row>
    <row r="120" spans="1:6">
      <c r="A120" s="169">
        <v>81</v>
      </c>
      <c r="B120" s="329" t="s">
        <v>251</v>
      </c>
      <c r="C120" s="344">
        <v>0</v>
      </c>
      <c r="D120" s="337"/>
      <c r="E120" s="337" t="s">
        <v>1310</v>
      </c>
      <c r="F120" s="337"/>
    </row>
    <row r="121" spans="1:6">
      <c r="A121" s="169">
        <v>82</v>
      </c>
      <c r="B121" s="329" t="s">
        <v>252</v>
      </c>
      <c r="C121" s="344">
        <v>0</v>
      </c>
      <c r="D121" s="337"/>
      <c r="E121" s="337" t="s">
        <v>1311</v>
      </c>
      <c r="F121" s="337"/>
    </row>
    <row r="122" spans="1:6">
      <c r="A122" s="169">
        <v>83</v>
      </c>
      <c r="B122" s="329" t="s">
        <v>253</v>
      </c>
      <c r="C122" s="344">
        <v>0</v>
      </c>
      <c r="D122" s="337"/>
      <c r="E122" s="337" t="s">
        <v>1311</v>
      </c>
      <c r="F122" s="337"/>
    </row>
    <row r="123" spans="1:6">
      <c r="A123" s="169">
        <v>84</v>
      </c>
      <c r="B123" s="329" t="s">
        <v>254</v>
      </c>
      <c r="C123" s="344">
        <v>0</v>
      </c>
      <c r="D123" s="337"/>
      <c r="E123" s="337" t="s">
        <v>1312</v>
      </c>
      <c r="F123" s="337"/>
    </row>
    <row r="124" spans="1:6" ht="13.5" thickBot="1">
      <c r="A124" s="335">
        <v>85</v>
      </c>
      <c r="B124" s="336" t="s">
        <v>255</v>
      </c>
      <c r="C124" s="349">
        <v>0</v>
      </c>
      <c r="D124" s="342"/>
      <c r="E124" s="342" t="s">
        <v>1312</v>
      </c>
      <c r="F124" s="342"/>
    </row>
    <row r="125" spans="1:6">
      <c r="A125" s="844" t="s">
        <v>1227</v>
      </c>
      <c r="B125" s="844"/>
      <c r="C125" s="844"/>
      <c r="D125" s="844"/>
      <c r="E125" s="844"/>
      <c r="F125" s="844"/>
    </row>
    <row r="126" spans="1:6">
      <c r="A126" s="844" t="s">
        <v>1228</v>
      </c>
      <c r="B126" s="844"/>
      <c r="C126" s="844"/>
      <c r="D126" s="844"/>
      <c r="E126" s="844"/>
      <c r="F126" s="844"/>
    </row>
    <row r="127" spans="1:6">
      <c r="A127" s="844" t="s">
        <v>1229</v>
      </c>
      <c r="B127" s="844"/>
      <c r="C127" s="844"/>
      <c r="D127" s="844"/>
      <c r="E127" s="844"/>
      <c r="F127" s="844"/>
    </row>
    <row r="128" spans="1:6" ht="27" customHeight="1">
      <c r="A128" s="844" t="s">
        <v>1230</v>
      </c>
      <c r="B128" s="844"/>
      <c r="C128" s="844"/>
      <c r="D128" s="844"/>
      <c r="E128" s="844"/>
      <c r="F128" s="844"/>
    </row>
    <row r="129" spans="1:6">
      <c r="A129" s="844" t="s">
        <v>1231</v>
      </c>
      <c r="B129" s="844"/>
      <c r="C129" s="844"/>
      <c r="D129" s="844"/>
      <c r="E129" s="844"/>
      <c r="F129" s="844"/>
    </row>
    <row r="130" spans="1:6">
      <c r="A130" s="844" t="s">
        <v>1232</v>
      </c>
      <c r="B130" s="844"/>
      <c r="C130" s="844"/>
      <c r="D130" s="844"/>
      <c r="E130" s="844"/>
      <c r="F130" s="844"/>
    </row>
    <row r="131" spans="1:6">
      <c r="A131" s="844" t="s">
        <v>1233</v>
      </c>
      <c r="B131" s="844"/>
      <c r="C131" s="844"/>
      <c r="D131" s="844"/>
      <c r="E131" s="844"/>
      <c r="F131" s="844"/>
    </row>
    <row r="132" spans="1:6">
      <c r="A132" s="844" t="s">
        <v>1234</v>
      </c>
      <c r="B132" s="844"/>
      <c r="C132" s="844"/>
      <c r="D132" s="844"/>
      <c r="E132" s="844"/>
      <c r="F132" s="844"/>
    </row>
    <row r="133" spans="1:6">
      <c r="A133" s="844" t="s">
        <v>1235</v>
      </c>
      <c r="B133" s="844"/>
      <c r="C133" s="844"/>
      <c r="D133" s="844"/>
      <c r="E133" s="844"/>
      <c r="F133" s="844"/>
    </row>
    <row r="134" spans="1:6">
      <c r="A134" s="844" t="s">
        <v>1236</v>
      </c>
      <c r="B134" s="844"/>
      <c r="C134" s="844"/>
      <c r="D134" s="844"/>
      <c r="E134" s="844"/>
      <c r="F134" s="844"/>
    </row>
    <row r="135" spans="1:6">
      <c r="A135" s="844" t="s">
        <v>1237</v>
      </c>
      <c r="B135" s="844"/>
      <c r="C135" s="844"/>
      <c r="D135" s="844"/>
      <c r="E135" s="844"/>
      <c r="F135" s="844"/>
    </row>
    <row r="136" spans="1:6">
      <c r="A136" s="844" t="s">
        <v>1238</v>
      </c>
      <c r="B136" s="844"/>
      <c r="C136" s="844"/>
      <c r="D136" s="844"/>
      <c r="E136" s="844"/>
      <c r="F136" s="844"/>
    </row>
    <row r="137" spans="1:6">
      <c r="A137" s="14"/>
      <c r="B137" s="14"/>
      <c r="C137" s="40"/>
      <c r="D137" s="20"/>
      <c r="E137" s="20"/>
      <c r="F137" s="20"/>
    </row>
    <row r="138" spans="1:6">
      <c r="A138" s="14"/>
      <c r="B138" s="14"/>
      <c r="C138" s="40"/>
      <c r="D138" s="20"/>
      <c r="E138" s="20"/>
      <c r="F138" s="20"/>
    </row>
    <row r="139" spans="1:6">
      <c r="A139" s="14"/>
      <c r="B139" s="14"/>
      <c r="C139" s="40"/>
      <c r="D139" s="20"/>
      <c r="E139" s="20"/>
      <c r="F139" s="20"/>
    </row>
    <row r="140" spans="1:6">
      <c r="A140" s="14"/>
      <c r="B140" s="14"/>
      <c r="C140" s="40"/>
      <c r="D140" s="20"/>
      <c r="E140" s="20"/>
      <c r="F140" s="20"/>
    </row>
    <row r="141" spans="1:6">
      <c r="A141" s="14"/>
      <c r="B141" s="14"/>
      <c r="C141" s="40"/>
      <c r="D141" s="20"/>
      <c r="E141" s="20"/>
      <c r="F141" s="20"/>
    </row>
    <row r="142" spans="1:6">
      <c r="A142" s="14"/>
      <c r="B142" s="14"/>
      <c r="C142" s="40"/>
      <c r="D142" s="20"/>
      <c r="E142" s="20"/>
      <c r="F142" s="20"/>
    </row>
    <row r="143" spans="1:6">
      <c r="A143" s="14"/>
      <c r="B143" s="14"/>
      <c r="C143" s="40"/>
      <c r="D143" s="20"/>
      <c r="E143" s="20"/>
      <c r="F143" s="20"/>
    </row>
    <row r="144" spans="1:6">
      <c r="A144" s="14"/>
      <c r="B144" s="14"/>
      <c r="C144" s="40"/>
      <c r="D144" s="20"/>
      <c r="E144" s="20"/>
      <c r="F144" s="20"/>
    </row>
    <row r="145" spans="1:6">
      <c r="A145" s="14"/>
      <c r="B145" s="14"/>
      <c r="C145" s="40"/>
      <c r="D145" s="20"/>
      <c r="E145" s="20"/>
      <c r="F145" s="20"/>
    </row>
    <row r="146" spans="1:6">
      <c r="A146" s="14"/>
      <c r="B146" s="14"/>
      <c r="C146" s="40"/>
      <c r="D146" s="20"/>
      <c r="E146" s="20"/>
      <c r="F146" s="20"/>
    </row>
    <row r="147" spans="1:6">
      <c r="A147" s="14"/>
      <c r="B147" s="14"/>
      <c r="C147" s="40"/>
      <c r="D147" s="20"/>
      <c r="E147" s="20"/>
      <c r="F147" s="20"/>
    </row>
    <row r="148" spans="1:6">
      <c r="A148" s="14"/>
      <c r="B148" s="14"/>
      <c r="C148" s="40"/>
      <c r="D148" s="20"/>
      <c r="E148" s="20"/>
      <c r="F148" s="20"/>
    </row>
    <row r="149" spans="1:6">
      <c r="A149" s="14"/>
      <c r="B149" s="14"/>
      <c r="C149" s="40"/>
      <c r="D149" s="20"/>
      <c r="E149" s="20"/>
      <c r="F149" s="20"/>
    </row>
    <row r="150" spans="1:6">
      <c r="A150" s="14"/>
      <c r="B150" s="14"/>
      <c r="C150" s="40"/>
      <c r="D150" s="20"/>
      <c r="E150" s="20"/>
      <c r="F150" s="20"/>
    </row>
    <row r="151" spans="1:6">
      <c r="A151" s="14"/>
      <c r="B151" s="14"/>
      <c r="C151" s="40"/>
      <c r="D151" s="20"/>
      <c r="E151" s="20"/>
      <c r="F151" s="20"/>
    </row>
    <row r="152" spans="1:6">
      <c r="A152" s="14"/>
      <c r="B152" s="14"/>
      <c r="C152" s="40"/>
      <c r="D152" s="20"/>
      <c r="E152" s="20"/>
      <c r="F152" s="20"/>
    </row>
    <row r="153" spans="1:6">
      <c r="A153" s="14"/>
      <c r="B153" s="14"/>
      <c r="C153" s="40"/>
      <c r="D153" s="20"/>
      <c r="E153" s="20"/>
      <c r="F153" s="20"/>
    </row>
    <row r="154" spans="1:6">
      <c r="A154" s="14"/>
      <c r="B154" s="14"/>
      <c r="C154" s="40"/>
      <c r="D154" s="20"/>
      <c r="E154" s="20"/>
      <c r="F154" s="20"/>
    </row>
    <row r="155" spans="1:6">
      <c r="A155" s="14"/>
      <c r="B155" s="14"/>
      <c r="C155" s="40"/>
      <c r="D155" s="20"/>
      <c r="E155" s="20"/>
      <c r="F155" s="20"/>
    </row>
    <row r="156" spans="1:6">
      <c r="A156" s="14"/>
      <c r="B156" s="14"/>
      <c r="C156" s="40"/>
      <c r="D156" s="20"/>
      <c r="E156" s="20"/>
      <c r="F156" s="20"/>
    </row>
    <row r="157" spans="1:6">
      <c r="A157" s="14"/>
      <c r="B157" s="14"/>
      <c r="C157" s="40"/>
      <c r="D157" s="20"/>
      <c r="E157" s="20"/>
      <c r="F157" s="20"/>
    </row>
    <row r="158" spans="1:6">
      <c r="A158" s="14"/>
      <c r="B158" s="14"/>
      <c r="C158" s="40"/>
      <c r="D158" s="20"/>
      <c r="E158" s="20"/>
      <c r="F158" s="20"/>
    </row>
    <row r="159" spans="1:6">
      <c r="A159" s="14"/>
      <c r="B159" s="14"/>
      <c r="C159" s="40"/>
      <c r="D159" s="20"/>
      <c r="E159" s="20"/>
      <c r="F159" s="20"/>
    </row>
    <row r="160" spans="1:6">
      <c r="A160" s="14"/>
      <c r="B160" s="14"/>
      <c r="C160" s="40"/>
      <c r="D160" s="20"/>
      <c r="E160" s="20"/>
      <c r="F160" s="20"/>
    </row>
    <row r="161" spans="1:6">
      <c r="A161" s="14"/>
      <c r="B161" s="14"/>
      <c r="C161" s="40"/>
      <c r="D161" s="20"/>
      <c r="E161" s="20"/>
      <c r="F161" s="20"/>
    </row>
    <row r="162" spans="1:6">
      <c r="A162" s="14"/>
      <c r="B162" s="14"/>
      <c r="C162" s="40"/>
      <c r="D162" s="20"/>
      <c r="E162" s="20"/>
      <c r="F162" s="20"/>
    </row>
    <row r="163" spans="1:6">
      <c r="A163" s="14"/>
      <c r="B163" s="14"/>
      <c r="C163" s="40"/>
      <c r="D163" s="20"/>
      <c r="E163" s="20"/>
      <c r="F163" s="20"/>
    </row>
    <row r="164" spans="1:6">
      <c r="A164" s="14"/>
      <c r="B164" s="14"/>
      <c r="C164" s="40"/>
      <c r="D164" s="20"/>
      <c r="E164" s="20"/>
      <c r="F164" s="20"/>
    </row>
    <row r="165" spans="1:6">
      <c r="A165" s="14"/>
      <c r="B165" s="14"/>
      <c r="C165" s="40"/>
      <c r="D165" s="20"/>
      <c r="E165" s="20"/>
      <c r="F165" s="20"/>
    </row>
    <row r="166" spans="1:6">
      <c r="A166" s="14"/>
      <c r="B166" s="14"/>
      <c r="C166" s="40"/>
      <c r="D166" s="20"/>
      <c r="E166" s="20"/>
      <c r="F166" s="20"/>
    </row>
    <row r="167" spans="1:6">
      <c r="A167" s="14"/>
      <c r="B167" s="14"/>
      <c r="C167" s="40"/>
      <c r="D167" s="20"/>
      <c r="E167" s="20"/>
      <c r="F167" s="20"/>
    </row>
    <row r="168" spans="1:6">
      <c r="A168" s="14"/>
      <c r="B168" s="14"/>
      <c r="C168" s="40"/>
      <c r="D168" s="20"/>
      <c r="E168" s="20"/>
      <c r="F168" s="20"/>
    </row>
    <row r="169" spans="1:6">
      <c r="A169" s="14"/>
      <c r="B169" s="14"/>
      <c r="C169" s="40"/>
      <c r="D169" s="20"/>
      <c r="E169" s="20"/>
      <c r="F169" s="20"/>
    </row>
    <row r="170" spans="1:6">
      <c r="A170" s="14"/>
      <c r="B170" s="14"/>
      <c r="C170" s="40"/>
      <c r="D170" s="20"/>
      <c r="E170" s="20"/>
      <c r="F170" s="20"/>
    </row>
    <row r="171" spans="1:6">
      <c r="A171" s="14"/>
      <c r="B171" s="14"/>
      <c r="C171" s="40"/>
      <c r="D171" s="20"/>
      <c r="E171" s="20"/>
      <c r="F171" s="20"/>
    </row>
    <row r="172" spans="1:6">
      <c r="A172" s="14"/>
      <c r="B172" s="14"/>
      <c r="C172" s="40"/>
      <c r="D172" s="20"/>
      <c r="E172" s="20"/>
      <c r="F172" s="20"/>
    </row>
    <row r="173" spans="1:6">
      <c r="A173" s="14"/>
      <c r="B173" s="14"/>
      <c r="C173" s="40"/>
      <c r="D173" s="20"/>
      <c r="E173" s="20"/>
      <c r="F173" s="20"/>
    </row>
    <row r="174" spans="1:6">
      <c r="A174" s="14"/>
      <c r="B174" s="14"/>
      <c r="C174" s="40"/>
      <c r="D174" s="20"/>
      <c r="E174" s="20"/>
      <c r="F174" s="20"/>
    </row>
    <row r="175" spans="1:6">
      <c r="A175" s="14"/>
      <c r="B175" s="14"/>
      <c r="C175" s="40"/>
      <c r="D175" s="20"/>
      <c r="E175" s="20"/>
      <c r="F175" s="20"/>
    </row>
    <row r="176" spans="1:6">
      <c r="A176" s="14"/>
      <c r="B176" s="14"/>
      <c r="C176" s="40"/>
      <c r="D176" s="20"/>
      <c r="E176" s="20"/>
      <c r="F176" s="20"/>
    </row>
    <row r="177" spans="1:6">
      <c r="A177" s="14"/>
      <c r="B177" s="14"/>
      <c r="C177" s="40"/>
      <c r="D177" s="20"/>
      <c r="E177" s="20"/>
      <c r="F177" s="20"/>
    </row>
    <row r="178" spans="1:6">
      <c r="A178" s="14"/>
      <c r="B178" s="14"/>
      <c r="C178" s="40"/>
      <c r="D178" s="20"/>
      <c r="E178" s="20"/>
      <c r="F178" s="20"/>
    </row>
    <row r="179" spans="1:6">
      <c r="A179" s="14"/>
      <c r="B179" s="14"/>
      <c r="C179" s="40"/>
      <c r="D179" s="20"/>
      <c r="E179" s="20"/>
      <c r="F179" s="20"/>
    </row>
    <row r="180" spans="1:6">
      <c r="A180" s="14"/>
      <c r="B180" s="14"/>
      <c r="C180" s="40"/>
      <c r="D180" s="20"/>
      <c r="E180" s="20"/>
      <c r="F180" s="20"/>
    </row>
    <row r="181" spans="1:6">
      <c r="A181" s="14"/>
      <c r="B181" s="14"/>
      <c r="C181" s="40"/>
      <c r="D181" s="20"/>
      <c r="E181" s="20"/>
      <c r="F181" s="20"/>
    </row>
    <row r="182" spans="1:6">
      <c r="A182" s="14"/>
      <c r="B182" s="14"/>
      <c r="C182" s="40"/>
      <c r="D182" s="20"/>
      <c r="E182" s="20"/>
      <c r="F182" s="20"/>
    </row>
    <row r="183" spans="1:6">
      <c r="A183" s="14"/>
      <c r="B183" s="14"/>
      <c r="C183" s="40"/>
      <c r="D183" s="20"/>
      <c r="E183" s="20"/>
      <c r="F183" s="20"/>
    </row>
    <row r="184" spans="1:6">
      <c r="A184" s="14"/>
      <c r="B184" s="14"/>
      <c r="C184" s="40"/>
      <c r="D184" s="20"/>
      <c r="E184" s="20"/>
      <c r="F184" s="20"/>
    </row>
    <row r="185" spans="1:6">
      <c r="A185" s="14"/>
      <c r="B185" s="14"/>
      <c r="C185" s="40"/>
      <c r="D185" s="20"/>
      <c r="E185" s="20"/>
      <c r="F185" s="20"/>
    </row>
    <row r="186" spans="1:6">
      <c r="A186" s="14"/>
      <c r="B186" s="14"/>
      <c r="C186" s="40"/>
      <c r="D186" s="20"/>
      <c r="E186" s="20"/>
      <c r="F186" s="20"/>
    </row>
    <row r="187" spans="1:6">
      <c r="A187" s="14"/>
      <c r="B187" s="14"/>
      <c r="C187" s="40"/>
      <c r="D187" s="20"/>
      <c r="E187" s="20"/>
      <c r="F187" s="20"/>
    </row>
    <row r="188" spans="1:6">
      <c r="A188" s="14"/>
      <c r="B188" s="14"/>
      <c r="C188" s="40"/>
      <c r="D188" s="20"/>
      <c r="E188" s="20"/>
      <c r="F188" s="20"/>
    </row>
    <row r="189" spans="1:6">
      <c r="A189" s="14"/>
      <c r="B189" s="14"/>
      <c r="C189" s="40"/>
      <c r="D189" s="20"/>
      <c r="E189" s="20"/>
      <c r="F189" s="20"/>
    </row>
    <row r="190" spans="1:6">
      <c r="A190" s="14"/>
      <c r="B190" s="14"/>
      <c r="C190" s="40"/>
      <c r="D190" s="20"/>
      <c r="E190" s="20"/>
      <c r="F190" s="20"/>
    </row>
    <row r="191" spans="1:6">
      <c r="A191" s="14"/>
      <c r="B191" s="14"/>
      <c r="C191" s="40"/>
      <c r="D191" s="20"/>
      <c r="E191" s="20"/>
      <c r="F191" s="20"/>
    </row>
    <row r="192" spans="1:6">
      <c r="A192" s="14"/>
      <c r="B192" s="14"/>
      <c r="C192" s="40"/>
      <c r="D192" s="20"/>
      <c r="E192" s="20"/>
      <c r="F192" s="20"/>
    </row>
    <row r="193" spans="1:6">
      <c r="A193" s="14"/>
      <c r="B193" s="14"/>
      <c r="C193" s="40"/>
      <c r="D193" s="20"/>
      <c r="E193" s="20"/>
      <c r="F193" s="20"/>
    </row>
    <row r="194" spans="1:6">
      <c r="A194" s="14"/>
      <c r="B194" s="14"/>
      <c r="C194" s="40"/>
      <c r="D194" s="20"/>
      <c r="E194" s="20"/>
      <c r="F194" s="20"/>
    </row>
    <row r="195" spans="1:6">
      <c r="A195" s="14"/>
      <c r="B195" s="14"/>
      <c r="C195" s="40"/>
      <c r="D195" s="20"/>
      <c r="E195" s="20"/>
      <c r="F195" s="20"/>
    </row>
    <row r="196" spans="1:6">
      <c r="A196" s="14"/>
      <c r="B196" s="14"/>
      <c r="C196" s="40"/>
      <c r="D196" s="20"/>
      <c r="E196" s="20"/>
      <c r="F196" s="20"/>
    </row>
    <row r="197" spans="1:6">
      <c r="A197" s="14"/>
      <c r="B197" s="14"/>
      <c r="C197" s="40"/>
      <c r="D197" s="20"/>
      <c r="E197" s="20"/>
      <c r="F197" s="20"/>
    </row>
    <row r="198" spans="1:6">
      <c r="A198" s="14"/>
      <c r="B198" s="14"/>
      <c r="C198" s="40"/>
      <c r="D198" s="20"/>
      <c r="E198" s="20"/>
      <c r="F198" s="20"/>
    </row>
    <row r="199" spans="1:6">
      <c r="A199" s="14"/>
      <c r="B199" s="14"/>
      <c r="C199" s="40"/>
      <c r="D199" s="20"/>
      <c r="E199" s="20"/>
      <c r="F199" s="20"/>
    </row>
    <row r="200" spans="1:6">
      <c r="A200" s="14"/>
      <c r="B200" s="14"/>
      <c r="C200" s="40"/>
      <c r="D200" s="20"/>
      <c r="E200" s="20"/>
      <c r="F200" s="20"/>
    </row>
    <row r="201" spans="1:6">
      <c r="A201" s="14"/>
      <c r="B201" s="14"/>
      <c r="C201" s="40"/>
      <c r="D201" s="20"/>
      <c r="E201" s="20"/>
      <c r="F201" s="20"/>
    </row>
    <row r="202" spans="1:6">
      <c r="A202" s="14"/>
      <c r="B202" s="14"/>
      <c r="C202" s="40"/>
      <c r="D202" s="20"/>
      <c r="E202" s="20"/>
      <c r="F202" s="20"/>
    </row>
    <row r="203" spans="1:6">
      <c r="A203" s="14"/>
      <c r="B203" s="14"/>
      <c r="C203" s="40"/>
      <c r="D203" s="20"/>
      <c r="E203" s="20"/>
      <c r="F203" s="20"/>
    </row>
    <row r="204" spans="1:6">
      <c r="A204" s="14"/>
      <c r="B204" s="14"/>
      <c r="C204" s="40"/>
      <c r="D204" s="20"/>
      <c r="E204" s="20"/>
      <c r="F204" s="20"/>
    </row>
    <row r="205" spans="1:6">
      <c r="A205" s="14"/>
      <c r="B205" s="14"/>
      <c r="C205" s="40"/>
      <c r="D205" s="20"/>
      <c r="E205" s="20"/>
      <c r="F205" s="20"/>
    </row>
    <row r="206" spans="1:6">
      <c r="A206" s="14"/>
      <c r="B206" s="14"/>
      <c r="C206" s="40"/>
      <c r="D206" s="20"/>
      <c r="E206" s="20"/>
      <c r="F206" s="20"/>
    </row>
    <row r="207" spans="1:6">
      <c r="A207" s="14"/>
      <c r="B207" s="14"/>
      <c r="C207" s="40"/>
      <c r="D207" s="20"/>
      <c r="E207" s="20"/>
      <c r="F207" s="20"/>
    </row>
    <row r="208" spans="1:6">
      <c r="A208" s="14"/>
      <c r="B208" s="14"/>
      <c r="C208" s="40"/>
      <c r="D208" s="20"/>
      <c r="E208" s="20"/>
      <c r="F208" s="20"/>
    </row>
    <row r="209" spans="1:6">
      <c r="A209" s="14"/>
      <c r="B209" s="14"/>
      <c r="C209" s="40"/>
      <c r="D209" s="20"/>
      <c r="E209" s="20"/>
      <c r="F209" s="20"/>
    </row>
    <row r="210" spans="1:6">
      <c r="A210" s="14"/>
      <c r="B210" s="14"/>
      <c r="C210" s="40"/>
      <c r="D210" s="20"/>
      <c r="E210" s="20"/>
      <c r="F210" s="20"/>
    </row>
    <row r="211" spans="1:6">
      <c r="A211" s="14"/>
      <c r="B211" s="14"/>
      <c r="C211" s="40"/>
      <c r="D211" s="20"/>
      <c r="E211" s="20"/>
      <c r="F211" s="20"/>
    </row>
    <row r="212" spans="1:6">
      <c r="A212" s="14"/>
      <c r="B212" s="14"/>
      <c r="C212" s="40"/>
      <c r="D212" s="20"/>
      <c r="E212" s="20"/>
      <c r="F212" s="20"/>
    </row>
    <row r="213" spans="1:6">
      <c r="A213" s="14"/>
      <c r="B213" s="14"/>
      <c r="C213" s="40"/>
      <c r="D213" s="20"/>
      <c r="E213" s="20"/>
      <c r="F213" s="20"/>
    </row>
    <row r="214" spans="1:6">
      <c r="A214" s="14"/>
      <c r="B214" s="14"/>
      <c r="C214" s="40"/>
      <c r="D214" s="20"/>
      <c r="E214" s="20"/>
      <c r="F214" s="20"/>
    </row>
    <row r="215" spans="1:6">
      <c r="A215" s="14"/>
      <c r="B215" s="14"/>
      <c r="C215" s="40"/>
      <c r="D215" s="20"/>
      <c r="E215" s="20"/>
      <c r="F215" s="20"/>
    </row>
    <row r="216" spans="1:6">
      <c r="A216" s="14"/>
      <c r="B216" s="14"/>
      <c r="C216" s="40"/>
      <c r="D216" s="20"/>
      <c r="E216" s="20"/>
      <c r="F216" s="20"/>
    </row>
    <row r="217" spans="1:6">
      <c r="A217" s="14"/>
      <c r="B217" s="14"/>
      <c r="C217" s="40"/>
      <c r="D217" s="20"/>
      <c r="E217" s="20"/>
      <c r="F217" s="20"/>
    </row>
    <row r="218" spans="1:6">
      <c r="A218" s="14"/>
      <c r="B218" s="14"/>
      <c r="C218" s="40"/>
      <c r="D218" s="20"/>
      <c r="E218" s="20"/>
      <c r="F218" s="20"/>
    </row>
    <row r="219" spans="1:6">
      <c r="A219" s="14"/>
      <c r="B219" s="14"/>
      <c r="C219" s="40"/>
      <c r="D219" s="20"/>
      <c r="E219" s="20"/>
      <c r="F219" s="20"/>
    </row>
    <row r="220" spans="1:6">
      <c r="A220" s="14"/>
      <c r="B220" s="14"/>
      <c r="C220" s="40"/>
      <c r="D220" s="20"/>
      <c r="E220" s="20"/>
      <c r="F220" s="20"/>
    </row>
    <row r="221" spans="1:6">
      <c r="A221" s="14"/>
      <c r="B221" s="14"/>
      <c r="C221" s="40"/>
      <c r="D221" s="20"/>
      <c r="E221" s="20"/>
      <c r="F221" s="20"/>
    </row>
    <row r="222" spans="1:6">
      <c r="A222" s="14"/>
      <c r="B222" s="14"/>
      <c r="C222" s="40"/>
      <c r="D222" s="20"/>
      <c r="E222" s="20"/>
      <c r="F222" s="20"/>
    </row>
    <row r="223" spans="1:6">
      <c r="A223" s="14"/>
      <c r="B223" s="14"/>
      <c r="C223" s="40"/>
      <c r="D223" s="20"/>
      <c r="E223" s="20"/>
      <c r="F223" s="20"/>
    </row>
    <row r="224" spans="1:6">
      <c r="A224" s="14"/>
      <c r="B224" s="14"/>
      <c r="C224" s="40"/>
      <c r="D224" s="20"/>
      <c r="E224" s="20"/>
      <c r="F224" s="20"/>
    </row>
    <row r="225" spans="1:6">
      <c r="A225" s="14"/>
      <c r="B225" s="14"/>
      <c r="C225" s="40"/>
      <c r="D225" s="20"/>
      <c r="E225" s="20"/>
      <c r="F225" s="20"/>
    </row>
    <row r="226" spans="1:6">
      <c r="A226" s="14"/>
      <c r="B226" s="14"/>
      <c r="C226" s="40"/>
      <c r="D226" s="20"/>
      <c r="E226" s="20"/>
      <c r="F226" s="20"/>
    </row>
    <row r="227" spans="1:6">
      <c r="A227" s="14"/>
      <c r="B227" s="14"/>
      <c r="C227" s="40"/>
      <c r="D227" s="20"/>
      <c r="E227" s="20"/>
      <c r="F227" s="20"/>
    </row>
    <row r="228" spans="1:6">
      <c r="A228" s="14"/>
      <c r="B228" s="14"/>
      <c r="C228" s="40"/>
      <c r="D228" s="20"/>
      <c r="E228" s="20"/>
      <c r="F228" s="20"/>
    </row>
    <row r="229" spans="1:6">
      <c r="A229" s="14"/>
      <c r="B229" s="14"/>
      <c r="C229" s="40"/>
      <c r="D229" s="20"/>
      <c r="E229" s="20"/>
      <c r="F229" s="20"/>
    </row>
    <row r="230" spans="1:6">
      <c r="A230" s="14"/>
      <c r="B230" s="14"/>
      <c r="C230" s="40"/>
      <c r="D230" s="20"/>
      <c r="E230" s="20"/>
      <c r="F230" s="20"/>
    </row>
    <row r="231" spans="1:6">
      <c r="A231" s="14"/>
      <c r="B231" s="14"/>
      <c r="C231" s="40"/>
      <c r="D231" s="20"/>
      <c r="E231" s="20"/>
      <c r="F231" s="20"/>
    </row>
    <row r="232" spans="1:6">
      <c r="A232" s="14"/>
      <c r="B232" s="14"/>
      <c r="C232" s="40"/>
      <c r="D232" s="20"/>
      <c r="E232" s="20"/>
      <c r="F232" s="20"/>
    </row>
    <row r="233" spans="1:6">
      <c r="A233" s="14"/>
      <c r="B233" s="14"/>
      <c r="C233" s="40"/>
      <c r="D233" s="20"/>
      <c r="E233" s="20"/>
      <c r="F233" s="20"/>
    </row>
    <row r="234" spans="1:6">
      <c r="A234" s="14"/>
      <c r="B234" s="14"/>
      <c r="C234" s="40"/>
      <c r="D234" s="20"/>
      <c r="E234" s="20"/>
      <c r="F234" s="20"/>
    </row>
    <row r="235" spans="1:6">
      <c r="A235" s="14"/>
      <c r="B235" s="14"/>
      <c r="C235" s="40"/>
      <c r="D235" s="20"/>
      <c r="E235" s="20"/>
      <c r="F235" s="20"/>
    </row>
    <row r="236" spans="1:6">
      <c r="A236" s="14"/>
      <c r="B236" s="14"/>
      <c r="C236" s="40"/>
      <c r="D236" s="20"/>
      <c r="E236" s="20"/>
      <c r="F236" s="20"/>
    </row>
    <row r="237" spans="1:6">
      <c r="A237" s="14"/>
      <c r="B237" s="14"/>
      <c r="C237" s="40"/>
      <c r="D237" s="20"/>
      <c r="E237" s="20"/>
      <c r="F237" s="20"/>
    </row>
    <row r="238" spans="1:6">
      <c r="A238" s="14"/>
      <c r="B238" s="14"/>
      <c r="C238" s="40"/>
      <c r="D238" s="20"/>
      <c r="E238" s="20"/>
      <c r="F238" s="20"/>
    </row>
    <row r="239" spans="1:6">
      <c r="A239" s="14"/>
      <c r="B239" s="14"/>
      <c r="C239" s="40"/>
      <c r="D239" s="20"/>
      <c r="E239" s="20"/>
      <c r="F239" s="20"/>
    </row>
    <row r="240" spans="1:6">
      <c r="A240" s="14"/>
      <c r="B240" s="14"/>
      <c r="C240" s="40"/>
      <c r="D240" s="20"/>
      <c r="E240" s="20"/>
      <c r="F240" s="20"/>
    </row>
    <row r="241" spans="1:6">
      <c r="A241" s="14"/>
      <c r="B241" s="14"/>
      <c r="C241" s="40"/>
      <c r="D241" s="20"/>
      <c r="E241" s="20"/>
      <c r="F241" s="20"/>
    </row>
    <row r="242" spans="1:6">
      <c r="A242" s="14"/>
      <c r="B242" s="14"/>
      <c r="C242" s="40"/>
      <c r="D242" s="20"/>
      <c r="E242" s="20"/>
      <c r="F242" s="20"/>
    </row>
    <row r="243" spans="1:6">
      <c r="A243" s="14"/>
      <c r="B243" s="14"/>
      <c r="C243" s="40"/>
      <c r="D243" s="20"/>
      <c r="E243" s="20"/>
      <c r="F243" s="20"/>
    </row>
    <row r="244" spans="1:6">
      <c r="A244" s="14"/>
      <c r="B244" s="14"/>
      <c r="C244" s="40"/>
      <c r="D244" s="20"/>
      <c r="E244" s="20"/>
      <c r="F244" s="20"/>
    </row>
    <row r="245" spans="1:6">
      <c r="A245" s="14"/>
      <c r="B245" s="14"/>
      <c r="C245" s="40"/>
      <c r="D245" s="20"/>
      <c r="E245" s="20"/>
      <c r="F245" s="20"/>
    </row>
    <row r="246" spans="1:6">
      <c r="A246" s="14"/>
      <c r="B246" s="14"/>
      <c r="C246" s="40"/>
      <c r="D246" s="20"/>
      <c r="E246" s="20"/>
      <c r="F246" s="20"/>
    </row>
    <row r="247" spans="1:6">
      <c r="A247" s="14"/>
      <c r="B247" s="14"/>
      <c r="C247" s="40"/>
      <c r="D247" s="20"/>
      <c r="E247" s="20"/>
      <c r="F247" s="20"/>
    </row>
    <row r="248" spans="1:6">
      <c r="A248" s="14"/>
      <c r="B248" s="14"/>
      <c r="C248" s="40"/>
      <c r="D248" s="20"/>
      <c r="E248" s="20"/>
      <c r="F248" s="20"/>
    </row>
    <row r="249" spans="1:6">
      <c r="A249" s="14"/>
      <c r="B249" s="14"/>
      <c r="C249" s="40"/>
      <c r="D249" s="20"/>
      <c r="E249" s="20"/>
      <c r="F249" s="20"/>
    </row>
    <row r="250" spans="1:6">
      <c r="A250" s="14"/>
      <c r="B250" s="14"/>
      <c r="C250" s="40"/>
      <c r="D250" s="20"/>
      <c r="E250" s="20"/>
      <c r="F250" s="20"/>
    </row>
    <row r="251" spans="1:6">
      <c r="A251" s="14"/>
      <c r="B251" s="14"/>
      <c r="C251" s="40"/>
      <c r="D251" s="20"/>
      <c r="E251" s="20"/>
      <c r="F251" s="20"/>
    </row>
    <row r="252" spans="1:6">
      <c r="A252" s="14"/>
      <c r="B252" s="14"/>
      <c r="C252" s="40"/>
      <c r="D252" s="20"/>
      <c r="E252" s="20"/>
      <c r="F252" s="20"/>
    </row>
    <row r="253" spans="1:6">
      <c r="A253" s="14"/>
      <c r="B253" s="14"/>
      <c r="C253" s="40"/>
      <c r="D253" s="20"/>
      <c r="E253" s="20"/>
      <c r="F253" s="20"/>
    </row>
    <row r="254" spans="1:6">
      <c r="A254" s="14"/>
      <c r="B254" s="14"/>
      <c r="C254" s="40"/>
      <c r="D254" s="20"/>
      <c r="E254" s="20"/>
      <c r="F254" s="20"/>
    </row>
    <row r="255" spans="1:6">
      <c r="A255" s="14"/>
      <c r="B255" s="14"/>
      <c r="C255" s="40"/>
      <c r="D255" s="20"/>
      <c r="E255" s="20"/>
      <c r="F255" s="20"/>
    </row>
    <row r="256" spans="1:6">
      <c r="A256" s="14"/>
      <c r="B256" s="14"/>
      <c r="C256" s="40"/>
      <c r="D256" s="20"/>
      <c r="E256" s="20"/>
      <c r="F256" s="20"/>
    </row>
    <row r="257" spans="1:6">
      <c r="A257" s="14"/>
      <c r="B257" s="14"/>
      <c r="C257" s="40"/>
      <c r="D257" s="20"/>
      <c r="E257" s="20"/>
      <c r="F257" s="20"/>
    </row>
    <row r="258" spans="1:6">
      <c r="A258" s="14"/>
      <c r="B258" s="14"/>
      <c r="C258" s="40"/>
      <c r="D258" s="20"/>
      <c r="E258" s="20"/>
      <c r="F258" s="20"/>
    </row>
    <row r="259" spans="1:6">
      <c r="A259" s="14"/>
      <c r="B259" s="14"/>
      <c r="C259" s="40"/>
      <c r="D259" s="20"/>
      <c r="E259" s="20"/>
      <c r="F259" s="20"/>
    </row>
    <row r="260" spans="1:6">
      <c r="A260" s="14"/>
      <c r="B260" s="14"/>
      <c r="C260" s="40"/>
      <c r="D260" s="20"/>
      <c r="E260" s="20"/>
      <c r="F260" s="20"/>
    </row>
    <row r="261" spans="1:6">
      <c r="A261" s="14"/>
      <c r="B261" s="14"/>
      <c r="C261" s="40"/>
      <c r="D261" s="20"/>
      <c r="E261" s="20"/>
      <c r="F261" s="20"/>
    </row>
    <row r="262" spans="1:6">
      <c r="A262" s="14"/>
      <c r="B262" s="14"/>
      <c r="C262" s="40"/>
      <c r="D262" s="20"/>
      <c r="E262" s="20"/>
      <c r="F262" s="20"/>
    </row>
    <row r="263" spans="1:6">
      <c r="A263" s="14"/>
      <c r="B263" s="14"/>
      <c r="C263" s="40"/>
      <c r="D263" s="20"/>
      <c r="E263" s="20"/>
      <c r="F263" s="20"/>
    </row>
    <row r="264" spans="1:6">
      <c r="A264" s="14"/>
      <c r="B264" s="14"/>
      <c r="C264" s="40"/>
      <c r="D264" s="20"/>
      <c r="E264" s="20"/>
      <c r="F264" s="20"/>
    </row>
    <row r="265" spans="1:6">
      <c r="A265" s="14"/>
      <c r="B265" s="14"/>
      <c r="C265" s="40"/>
      <c r="D265" s="20"/>
      <c r="E265" s="20"/>
      <c r="F265" s="20"/>
    </row>
    <row r="266" spans="1:6">
      <c r="A266" s="14"/>
      <c r="B266" s="14"/>
      <c r="C266" s="40"/>
      <c r="D266" s="20"/>
      <c r="E266" s="20"/>
      <c r="F266" s="20"/>
    </row>
    <row r="267" spans="1:6">
      <c r="A267" s="14"/>
      <c r="B267" s="14"/>
      <c r="C267" s="40"/>
      <c r="D267" s="20"/>
      <c r="E267" s="20"/>
      <c r="F267" s="20"/>
    </row>
    <row r="268" spans="1:6">
      <c r="A268" s="14"/>
      <c r="B268" s="14"/>
      <c r="C268" s="40"/>
      <c r="D268" s="20"/>
      <c r="E268" s="20"/>
      <c r="F268" s="20"/>
    </row>
    <row r="269" spans="1:6">
      <c r="A269" s="14"/>
      <c r="B269" s="14"/>
      <c r="C269" s="40"/>
      <c r="D269" s="20"/>
      <c r="E269" s="20"/>
      <c r="F269" s="20"/>
    </row>
    <row r="270" spans="1:6">
      <c r="A270" s="14"/>
      <c r="B270" s="14"/>
      <c r="C270" s="40"/>
      <c r="D270" s="20"/>
      <c r="E270" s="20"/>
      <c r="F270" s="20"/>
    </row>
    <row r="271" spans="1:6">
      <c r="A271" s="14"/>
      <c r="B271" s="14"/>
      <c r="C271" s="40"/>
      <c r="D271" s="20"/>
      <c r="E271" s="20"/>
      <c r="F271" s="20"/>
    </row>
    <row r="272" spans="1:6">
      <c r="A272" s="14"/>
      <c r="B272" s="14"/>
      <c r="C272" s="40"/>
      <c r="D272" s="20"/>
      <c r="E272" s="20"/>
      <c r="F272" s="20"/>
    </row>
    <row r="273" spans="1:6">
      <c r="A273" s="14"/>
      <c r="B273" s="14"/>
      <c r="C273" s="40"/>
      <c r="D273" s="20"/>
      <c r="E273" s="20"/>
      <c r="F273" s="20"/>
    </row>
    <row r="274" spans="1:6">
      <c r="A274" s="14"/>
      <c r="B274" s="14"/>
      <c r="C274" s="40"/>
      <c r="D274" s="20"/>
      <c r="E274" s="20"/>
      <c r="F274" s="20"/>
    </row>
    <row r="275" spans="1:6">
      <c r="A275" s="14"/>
      <c r="B275" s="14"/>
      <c r="C275" s="40"/>
      <c r="D275" s="20"/>
      <c r="E275" s="20"/>
      <c r="F275" s="20"/>
    </row>
    <row r="276" spans="1:6">
      <c r="A276" s="14"/>
      <c r="B276" s="14"/>
      <c r="C276" s="40"/>
      <c r="D276" s="20"/>
      <c r="E276" s="20"/>
      <c r="F276" s="20"/>
    </row>
    <row r="277" spans="1:6">
      <c r="A277" s="14"/>
      <c r="B277" s="14"/>
      <c r="C277" s="40"/>
      <c r="D277" s="20"/>
      <c r="E277" s="20"/>
      <c r="F277" s="20"/>
    </row>
    <row r="278" spans="1:6">
      <c r="A278" s="14"/>
      <c r="B278" s="14"/>
      <c r="C278" s="40"/>
      <c r="D278" s="20"/>
      <c r="E278" s="20"/>
      <c r="F278" s="20"/>
    </row>
    <row r="279" spans="1:6">
      <c r="A279" s="14"/>
      <c r="B279" s="14"/>
      <c r="C279" s="40"/>
      <c r="D279" s="20"/>
      <c r="E279" s="20"/>
      <c r="F279" s="20"/>
    </row>
    <row r="280" spans="1:6">
      <c r="A280" s="14"/>
      <c r="B280" s="14"/>
      <c r="C280" s="40"/>
      <c r="D280" s="20"/>
      <c r="E280" s="20"/>
      <c r="F280" s="20"/>
    </row>
    <row r="281" spans="1:6">
      <c r="A281" s="14"/>
      <c r="B281" s="14"/>
      <c r="C281" s="40"/>
      <c r="D281" s="20"/>
      <c r="E281" s="20"/>
      <c r="F281" s="20"/>
    </row>
    <row r="282" spans="1:6">
      <c r="A282" s="14"/>
      <c r="B282" s="14"/>
      <c r="C282" s="40"/>
      <c r="D282" s="20"/>
      <c r="E282" s="20"/>
      <c r="F282" s="20"/>
    </row>
    <row r="283" spans="1:6">
      <c r="A283" s="14"/>
      <c r="B283" s="14"/>
      <c r="C283" s="40"/>
      <c r="D283" s="20"/>
      <c r="E283" s="20"/>
      <c r="F283" s="20"/>
    </row>
    <row r="284" spans="1:6">
      <c r="A284" s="14"/>
      <c r="B284" s="14"/>
      <c r="C284" s="40"/>
      <c r="D284" s="20"/>
      <c r="E284" s="20"/>
      <c r="F284" s="20"/>
    </row>
    <row r="285" spans="1:6">
      <c r="A285" s="14"/>
      <c r="B285" s="14"/>
      <c r="C285" s="40"/>
      <c r="D285" s="20"/>
      <c r="E285" s="20"/>
      <c r="F285" s="20"/>
    </row>
    <row r="286" spans="1:6">
      <c r="A286" s="14"/>
      <c r="B286" s="14"/>
      <c r="C286" s="40"/>
      <c r="D286" s="20"/>
      <c r="E286" s="20"/>
      <c r="F286" s="20"/>
    </row>
    <row r="287" spans="1:6">
      <c r="A287" s="14"/>
      <c r="B287" s="14"/>
      <c r="C287" s="40"/>
      <c r="D287" s="20"/>
      <c r="E287" s="20"/>
      <c r="F287" s="20"/>
    </row>
    <row r="288" spans="1:6">
      <c r="A288" s="14"/>
      <c r="B288" s="14"/>
      <c r="C288" s="40"/>
      <c r="D288" s="20"/>
      <c r="E288" s="20"/>
      <c r="F288" s="20"/>
    </row>
    <row r="289" spans="1:6">
      <c r="A289" s="14"/>
      <c r="B289" s="14"/>
      <c r="C289" s="40"/>
      <c r="D289" s="20"/>
      <c r="E289" s="20"/>
      <c r="F289" s="20"/>
    </row>
    <row r="290" spans="1:6">
      <c r="A290" s="14"/>
      <c r="B290" s="14"/>
      <c r="C290" s="40"/>
      <c r="D290" s="20"/>
      <c r="E290" s="20"/>
      <c r="F290" s="20"/>
    </row>
    <row r="291" spans="1:6">
      <c r="A291" s="14"/>
      <c r="B291" s="14"/>
      <c r="C291" s="40"/>
      <c r="D291" s="20"/>
      <c r="E291" s="20"/>
      <c r="F291" s="20"/>
    </row>
    <row r="292" spans="1:6">
      <c r="A292" s="14"/>
      <c r="B292" s="14"/>
      <c r="C292" s="40"/>
      <c r="D292" s="20"/>
      <c r="E292" s="20"/>
      <c r="F292" s="20"/>
    </row>
    <row r="293" spans="1:6">
      <c r="A293" s="14"/>
      <c r="B293" s="14"/>
      <c r="C293" s="40"/>
      <c r="D293" s="20"/>
      <c r="E293" s="20"/>
      <c r="F293" s="20"/>
    </row>
    <row r="294" spans="1:6">
      <c r="A294" s="14"/>
      <c r="B294" s="14"/>
      <c r="C294" s="40"/>
      <c r="D294" s="20"/>
      <c r="E294" s="20"/>
      <c r="F294" s="20"/>
    </row>
    <row r="295" spans="1:6">
      <c r="A295" s="14"/>
      <c r="B295" s="14"/>
      <c r="C295" s="40"/>
      <c r="D295" s="20"/>
      <c r="E295" s="20"/>
      <c r="F295" s="20"/>
    </row>
    <row r="296" spans="1:6">
      <c r="A296" s="14"/>
      <c r="B296" s="14"/>
      <c r="C296" s="40"/>
      <c r="D296" s="20"/>
      <c r="E296" s="20"/>
      <c r="F296" s="20"/>
    </row>
    <row r="297" spans="1:6">
      <c r="A297" s="14"/>
      <c r="B297" s="14"/>
      <c r="C297" s="40"/>
      <c r="D297" s="20"/>
      <c r="E297" s="20"/>
      <c r="F297" s="20"/>
    </row>
    <row r="298" spans="1:6">
      <c r="A298" s="14"/>
      <c r="B298" s="14"/>
      <c r="C298" s="40"/>
      <c r="D298" s="20"/>
      <c r="E298" s="20"/>
      <c r="F298" s="20"/>
    </row>
    <row r="299" spans="1:6">
      <c r="A299" s="14"/>
      <c r="B299" s="14"/>
      <c r="C299" s="40"/>
      <c r="D299" s="20"/>
      <c r="E299" s="20"/>
      <c r="F299" s="20"/>
    </row>
    <row r="300" spans="1:6">
      <c r="A300" s="14"/>
      <c r="B300" s="14"/>
      <c r="C300" s="40"/>
      <c r="D300" s="20"/>
      <c r="E300" s="20"/>
      <c r="F300" s="20"/>
    </row>
    <row r="301" spans="1:6">
      <c r="A301" s="14"/>
      <c r="B301" s="14"/>
      <c r="C301" s="40"/>
      <c r="D301" s="20"/>
      <c r="E301" s="20"/>
      <c r="F301" s="20"/>
    </row>
    <row r="302" spans="1:6">
      <c r="A302" s="14"/>
      <c r="B302" s="14"/>
      <c r="C302" s="40"/>
      <c r="D302" s="20"/>
      <c r="E302" s="20"/>
      <c r="F302" s="20"/>
    </row>
    <row r="303" spans="1:6">
      <c r="A303" s="14"/>
      <c r="B303" s="14"/>
      <c r="C303" s="40"/>
      <c r="D303" s="20"/>
      <c r="E303" s="20"/>
      <c r="F303" s="20"/>
    </row>
    <row r="304" spans="1:6">
      <c r="A304" s="14"/>
      <c r="B304" s="14"/>
      <c r="C304" s="40"/>
      <c r="D304" s="20"/>
      <c r="E304" s="20"/>
      <c r="F304" s="20"/>
    </row>
    <row r="305" spans="1:6">
      <c r="A305" s="14"/>
      <c r="B305" s="14"/>
      <c r="C305" s="40"/>
      <c r="D305" s="20"/>
      <c r="E305" s="20"/>
      <c r="F305" s="20"/>
    </row>
    <row r="306" spans="1:6">
      <c r="A306" s="14"/>
      <c r="B306" s="14"/>
      <c r="C306" s="40"/>
      <c r="D306" s="20"/>
      <c r="E306" s="20"/>
      <c r="F306" s="20"/>
    </row>
    <row r="307" spans="1:6">
      <c r="A307" s="14"/>
      <c r="B307" s="14"/>
      <c r="C307" s="40"/>
      <c r="D307" s="20"/>
      <c r="E307" s="20"/>
      <c r="F307" s="20"/>
    </row>
    <row r="308" spans="1:6">
      <c r="A308" s="14"/>
      <c r="B308" s="14"/>
      <c r="C308" s="40"/>
      <c r="D308" s="20"/>
      <c r="E308" s="20"/>
      <c r="F308" s="20"/>
    </row>
    <row r="309" spans="1:6">
      <c r="A309" s="14"/>
      <c r="B309" s="14"/>
      <c r="C309" s="40"/>
      <c r="D309" s="20"/>
      <c r="E309" s="20"/>
      <c r="F309" s="20"/>
    </row>
    <row r="310" spans="1:6">
      <c r="A310" s="14"/>
      <c r="B310" s="14"/>
      <c r="C310" s="40"/>
      <c r="D310" s="20"/>
      <c r="E310" s="20"/>
      <c r="F310" s="20"/>
    </row>
    <row r="311" spans="1:6">
      <c r="A311" s="14"/>
      <c r="B311" s="14"/>
      <c r="C311" s="40"/>
      <c r="D311" s="20"/>
      <c r="E311" s="20"/>
      <c r="F311" s="20"/>
    </row>
    <row r="312" spans="1:6">
      <c r="A312" s="14"/>
      <c r="B312" s="14"/>
      <c r="C312" s="40"/>
      <c r="D312" s="20"/>
      <c r="E312" s="20"/>
      <c r="F312" s="20"/>
    </row>
    <row r="313" spans="1:6">
      <c r="A313" s="14"/>
      <c r="B313" s="14"/>
      <c r="C313" s="40"/>
      <c r="D313" s="20"/>
      <c r="E313" s="20"/>
      <c r="F313" s="20"/>
    </row>
    <row r="314" spans="1:6">
      <c r="A314" s="14"/>
      <c r="B314" s="14"/>
      <c r="C314" s="40"/>
      <c r="D314" s="20"/>
      <c r="E314" s="20"/>
      <c r="F314" s="20"/>
    </row>
    <row r="315" spans="1:6">
      <c r="A315" s="14"/>
      <c r="B315" s="14"/>
      <c r="C315" s="40"/>
      <c r="D315" s="20"/>
      <c r="E315" s="20"/>
      <c r="F315" s="20"/>
    </row>
    <row r="316" spans="1:6">
      <c r="A316" s="14"/>
      <c r="B316" s="14"/>
      <c r="C316" s="40"/>
      <c r="D316" s="20"/>
      <c r="E316" s="20"/>
      <c r="F316" s="20"/>
    </row>
    <row r="317" spans="1:6">
      <c r="A317" s="14"/>
      <c r="B317" s="14"/>
      <c r="C317" s="40"/>
      <c r="D317" s="20"/>
      <c r="E317" s="20"/>
      <c r="F317" s="20"/>
    </row>
    <row r="318" spans="1:6">
      <c r="A318" s="14"/>
      <c r="B318" s="14"/>
      <c r="C318" s="40"/>
      <c r="D318" s="20"/>
      <c r="E318" s="20"/>
      <c r="F318" s="20"/>
    </row>
    <row r="319" spans="1:6">
      <c r="A319" s="14"/>
      <c r="B319" s="14"/>
      <c r="C319" s="40"/>
      <c r="D319" s="20"/>
      <c r="E319" s="20"/>
      <c r="F319" s="20"/>
    </row>
    <row r="320" spans="1:6">
      <c r="A320" s="14"/>
      <c r="B320" s="14"/>
      <c r="C320" s="40"/>
      <c r="D320" s="20"/>
      <c r="E320" s="20"/>
      <c r="F320" s="20"/>
    </row>
    <row r="321" spans="1:6">
      <c r="A321" s="14"/>
      <c r="B321" s="14"/>
      <c r="C321" s="40"/>
      <c r="D321" s="20"/>
      <c r="E321" s="20"/>
      <c r="F321" s="20"/>
    </row>
    <row r="322" spans="1:6">
      <c r="A322" s="14"/>
      <c r="B322" s="14"/>
      <c r="C322" s="40"/>
      <c r="D322" s="20"/>
      <c r="E322" s="20"/>
      <c r="F322" s="20"/>
    </row>
    <row r="323" spans="1:6">
      <c r="A323" s="14"/>
      <c r="B323" s="14"/>
      <c r="C323" s="40"/>
      <c r="D323" s="20"/>
      <c r="E323" s="20"/>
      <c r="F323" s="20"/>
    </row>
    <row r="324" spans="1:6">
      <c r="A324" s="14"/>
      <c r="B324" s="14"/>
      <c r="C324" s="40"/>
      <c r="D324" s="20"/>
      <c r="E324" s="20"/>
      <c r="F324" s="20"/>
    </row>
    <row r="325" spans="1:6">
      <c r="A325" s="14"/>
      <c r="B325" s="14"/>
      <c r="C325" s="40"/>
      <c r="D325" s="20"/>
      <c r="E325" s="20"/>
      <c r="F325" s="20"/>
    </row>
    <row r="326" spans="1:6">
      <c r="A326" s="14"/>
      <c r="B326" s="14"/>
      <c r="C326" s="40"/>
      <c r="D326" s="20"/>
      <c r="E326" s="20"/>
      <c r="F326" s="20"/>
    </row>
    <row r="327" spans="1:6">
      <c r="A327" s="14"/>
      <c r="B327" s="14"/>
      <c r="C327" s="40"/>
      <c r="D327" s="20"/>
      <c r="E327" s="20"/>
      <c r="F327" s="20"/>
    </row>
    <row r="328" spans="1:6">
      <c r="A328" s="14"/>
      <c r="B328" s="14"/>
      <c r="C328" s="40"/>
      <c r="D328" s="20"/>
      <c r="E328" s="20"/>
      <c r="F328" s="20"/>
    </row>
    <row r="329" spans="1:6">
      <c r="A329" s="14"/>
      <c r="B329" s="14"/>
      <c r="C329" s="40"/>
      <c r="D329" s="20"/>
      <c r="E329" s="20"/>
      <c r="F329" s="20"/>
    </row>
    <row r="330" spans="1:6">
      <c r="A330" s="14"/>
      <c r="B330" s="14"/>
      <c r="C330" s="40"/>
      <c r="D330" s="20"/>
      <c r="E330" s="20"/>
      <c r="F330" s="20"/>
    </row>
    <row r="331" spans="1:6">
      <c r="A331" s="14"/>
      <c r="B331" s="14"/>
      <c r="C331" s="40"/>
      <c r="D331" s="20"/>
      <c r="E331" s="20"/>
      <c r="F331" s="20"/>
    </row>
    <row r="332" spans="1:6">
      <c r="A332" s="14"/>
      <c r="B332" s="14"/>
      <c r="C332" s="40"/>
      <c r="D332" s="20"/>
      <c r="E332" s="20"/>
      <c r="F332" s="20"/>
    </row>
    <row r="333" spans="1:6">
      <c r="A333" s="14"/>
      <c r="B333" s="14"/>
      <c r="C333" s="40"/>
      <c r="D333" s="20"/>
      <c r="E333" s="20"/>
      <c r="F333" s="20"/>
    </row>
    <row r="334" spans="1:6">
      <c r="A334" s="14"/>
      <c r="B334" s="14"/>
      <c r="C334" s="40"/>
      <c r="D334" s="20"/>
      <c r="E334" s="20"/>
      <c r="F334" s="20"/>
    </row>
    <row r="335" spans="1:6">
      <c r="A335" s="14"/>
      <c r="B335" s="14"/>
      <c r="C335" s="40"/>
      <c r="D335" s="20"/>
      <c r="E335" s="20"/>
      <c r="F335" s="20"/>
    </row>
    <row r="336" spans="1:6">
      <c r="A336" s="14"/>
      <c r="B336" s="14"/>
      <c r="C336" s="40"/>
      <c r="D336" s="20"/>
      <c r="E336" s="20"/>
      <c r="F336" s="20"/>
    </row>
    <row r="337" spans="1:6">
      <c r="A337" s="14"/>
      <c r="B337" s="14"/>
      <c r="C337" s="40"/>
      <c r="D337" s="20"/>
      <c r="E337" s="20"/>
      <c r="F337" s="20"/>
    </row>
    <row r="338" spans="1:6">
      <c r="A338" s="14"/>
      <c r="B338" s="14"/>
      <c r="C338" s="40"/>
      <c r="D338" s="20"/>
      <c r="E338" s="20"/>
      <c r="F338" s="20"/>
    </row>
    <row r="339" spans="1:6">
      <c r="A339" s="14"/>
      <c r="B339" s="14"/>
      <c r="C339" s="40"/>
      <c r="D339" s="20"/>
      <c r="E339" s="20"/>
      <c r="F339" s="20"/>
    </row>
    <row r="340" spans="1:6">
      <c r="A340" s="14"/>
      <c r="B340" s="14"/>
      <c r="C340" s="40"/>
      <c r="D340" s="20"/>
      <c r="E340" s="20"/>
      <c r="F340" s="20"/>
    </row>
    <row r="341" spans="1:6">
      <c r="A341" s="14"/>
      <c r="B341" s="14"/>
      <c r="C341" s="40"/>
      <c r="D341" s="20"/>
      <c r="E341" s="20"/>
      <c r="F341" s="20"/>
    </row>
    <row r="342" spans="1:6">
      <c r="A342" s="14"/>
      <c r="B342" s="14"/>
      <c r="C342" s="40"/>
      <c r="D342" s="20"/>
      <c r="E342" s="20"/>
      <c r="F342" s="20"/>
    </row>
    <row r="343" spans="1:6">
      <c r="A343" s="14"/>
      <c r="B343" s="14"/>
      <c r="C343" s="40"/>
      <c r="D343" s="20"/>
      <c r="E343" s="20"/>
      <c r="F343" s="20"/>
    </row>
    <row r="344" spans="1:6">
      <c r="A344" s="14"/>
      <c r="B344" s="14"/>
      <c r="C344" s="40"/>
      <c r="D344" s="20"/>
      <c r="E344" s="20"/>
      <c r="F344" s="20"/>
    </row>
    <row r="345" spans="1:6">
      <c r="A345" s="14"/>
      <c r="B345" s="14"/>
      <c r="C345" s="40"/>
      <c r="D345" s="20"/>
      <c r="E345" s="20"/>
      <c r="F345" s="20"/>
    </row>
    <row r="346" spans="1:6">
      <c r="A346" s="14"/>
      <c r="B346" s="14"/>
      <c r="C346" s="40"/>
      <c r="D346" s="20"/>
      <c r="E346" s="20"/>
      <c r="F346" s="20"/>
    </row>
    <row r="347" spans="1:6">
      <c r="A347" s="14"/>
      <c r="B347" s="14"/>
      <c r="C347" s="40"/>
      <c r="D347" s="20"/>
      <c r="E347" s="20"/>
      <c r="F347" s="20"/>
    </row>
    <row r="348" spans="1:6">
      <c r="A348" s="14"/>
      <c r="B348" s="14"/>
      <c r="C348" s="40"/>
      <c r="D348" s="20"/>
      <c r="E348" s="20"/>
      <c r="F348" s="20"/>
    </row>
    <row r="349" spans="1:6">
      <c r="A349" s="14"/>
      <c r="B349" s="14"/>
      <c r="C349" s="40"/>
      <c r="D349" s="20"/>
      <c r="E349" s="20"/>
      <c r="F349" s="20"/>
    </row>
    <row r="350" spans="1:6">
      <c r="A350" s="14"/>
      <c r="B350" s="14"/>
      <c r="C350" s="40"/>
      <c r="D350" s="20"/>
      <c r="E350" s="20"/>
      <c r="F350" s="20"/>
    </row>
    <row r="351" spans="1:6">
      <c r="A351" s="14"/>
      <c r="B351" s="14"/>
      <c r="C351" s="40"/>
      <c r="D351" s="20"/>
      <c r="E351" s="20"/>
      <c r="F351" s="20"/>
    </row>
    <row r="352" spans="1:6">
      <c r="A352" s="14"/>
      <c r="B352" s="14"/>
      <c r="C352" s="40"/>
      <c r="D352" s="20"/>
      <c r="E352" s="20"/>
      <c r="F352" s="20"/>
    </row>
    <row r="353" spans="1:6">
      <c r="A353" s="14"/>
      <c r="B353" s="14"/>
      <c r="C353" s="40"/>
      <c r="D353" s="20"/>
      <c r="E353" s="20"/>
      <c r="F353" s="20"/>
    </row>
    <row r="354" spans="1:6">
      <c r="A354" s="14"/>
      <c r="B354" s="14"/>
      <c r="C354" s="40"/>
      <c r="D354" s="20"/>
      <c r="E354" s="20"/>
      <c r="F354" s="20"/>
    </row>
    <row r="355" spans="1:6">
      <c r="A355" s="14"/>
      <c r="B355" s="14"/>
      <c r="C355" s="40"/>
      <c r="D355" s="20"/>
      <c r="E355" s="20"/>
      <c r="F355" s="20"/>
    </row>
    <row r="356" spans="1:6">
      <c r="A356" s="14"/>
      <c r="B356" s="14"/>
      <c r="C356" s="40"/>
      <c r="D356" s="20"/>
      <c r="E356" s="20"/>
      <c r="F356" s="20"/>
    </row>
    <row r="357" spans="1:6">
      <c r="A357" s="14"/>
      <c r="B357" s="14"/>
      <c r="C357" s="40"/>
      <c r="D357" s="20"/>
      <c r="E357" s="20"/>
      <c r="F357" s="20"/>
    </row>
    <row r="358" spans="1:6">
      <c r="A358" s="14"/>
      <c r="B358" s="14"/>
      <c r="C358" s="40"/>
      <c r="D358" s="20"/>
      <c r="E358" s="20"/>
      <c r="F358" s="20"/>
    </row>
    <row r="359" spans="1:6">
      <c r="A359" s="14"/>
      <c r="B359" s="14"/>
      <c r="C359" s="40"/>
      <c r="D359" s="20"/>
      <c r="E359" s="20"/>
      <c r="F359" s="20"/>
    </row>
    <row r="360" spans="1:6">
      <c r="A360" s="14"/>
      <c r="B360" s="14"/>
      <c r="C360" s="40"/>
      <c r="D360" s="20"/>
      <c r="E360" s="20"/>
      <c r="F360" s="20"/>
    </row>
    <row r="361" spans="1:6">
      <c r="A361" s="14"/>
      <c r="B361" s="14"/>
      <c r="C361" s="40"/>
      <c r="D361" s="20"/>
      <c r="E361" s="20"/>
      <c r="F361" s="20"/>
    </row>
    <row r="362" spans="1:6">
      <c r="A362" s="14"/>
      <c r="B362" s="14"/>
      <c r="C362" s="40"/>
      <c r="D362" s="20"/>
      <c r="E362" s="20"/>
      <c r="F362" s="20"/>
    </row>
    <row r="363" spans="1:6">
      <c r="A363" s="14"/>
      <c r="B363" s="14"/>
      <c r="C363" s="40"/>
      <c r="D363" s="20"/>
      <c r="E363" s="20"/>
      <c r="F363" s="20"/>
    </row>
    <row r="364" spans="1:6">
      <c r="A364" s="14"/>
      <c r="B364" s="14"/>
      <c r="C364" s="40"/>
      <c r="D364" s="20"/>
      <c r="E364" s="20"/>
      <c r="F364" s="20"/>
    </row>
    <row r="365" spans="1:6">
      <c r="A365" s="14"/>
      <c r="B365" s="14"/>
      <c r="C365" s="40"/>
      <c r="D365" s="20"/>
      <c r="E365" s="20"/>
      <c r="F365" s="20"/>
    </row>
    <row r="366" spans="1:6">
      <c r="A366" s="14"/>
      <c r="B366" s="14"/>
      <c r="C366" s="40"/>
      <c r="D366" s="20"/>
      <c r="E366" s="20"/>
      <c r="F366" s="20"/>
    </row>
    <row r="367" spans="1:6">
      <c r="A367" s="14"/>
      <c r="B367" s="14"/>
      <c r="C367" s="40"/>
      <c r="D367" s="20"/>
      <c r="E367" s="20"/>
      <c r="F367" s="20"/>
    </row>
    <row r="368" spans="1:6">
      <c r="A368" s="14"/>
      <c r="B368" s="14"/>
      <c r="C368" s="40"/>
      <c r="D368" s="20"/>
      <c r="E368" s="20"/>
      <c r="F368" s="20"/>
    </row>
    <row r="369" spans="1:6">
      <c r="A369" s="14"/>
      <c r="B369" s="14"/>
      <c r="C369" s="40"/>
      <c r="D369" s="20"/>
      <c r="E369" s="20"/>
      <c r="F369" s="20"/>
    </row>
    <row r="370" spans="1:6">
      <c r="A370" s="14"/>
      <c r="B370" s="14"/>
      <c r="C370" s="40"/>
      <c r="D370" s="20"/>
      <c r="E370" s="20"/>
      <c r="F370" s="20"/>
    </row>
    <row r="371" spans="1:6">
      <c r="A371" s="14"/>
      <c r="B371" s="14"/>
      <c r="C371" s="40"/>
      <c r="D371" s="20"/>
      <c r="E371" s="20"/>
      <c r="F371" s="20"/>
    </row>
    <row r="372" spans="1:6">
      <c r="A372" s="14"/>
      <c r="B372" s="14"/>
      <c r="C372" s="40"/>
      <c r="D372" s="20"/>
      <c r="E372" s="20"/>
      <c r="F372" s="20"/>
    </row>
    <row r="373" spans="1:6">
      <c r="A373" s="14"/>
      <c r="B373" s="14"/>
      <c r="C373" s="40"/>
      <c r="D373" s="20"/>
      <c r="E373" s="20"/>
      <c r="F373" s="20"/>
    </row>
    <row r="374" spans="1:6">
      <c r="A374" s="14"/>
      <c r="B374" s="14"/>
      <c r="C374" s="40"/>
      <c r="D374" s="20"/>
      <c r="E374" s="20"/>
      <c r="F374" s="20"/>
    </row>
    <row r="375" spans="1:6">
      <c r="A375" s="14"/>
      <c r="B375" s="14"/>
      <c r="C375" s="40"/>
      <c r="D375" s="20"/>
      <c r="E375" s="20"/>
      <c r="F375" s="20"/>
    </row>
    <row r="376" spans="1:6">
      <c r="A376" s="14"/>
      <c r="B376" s="14"/>
      <c r="C376" s="40"/>
      <c r="D376" s="20"/>
      <c r="E376" s="20"/>
      <c r="F376" s="20"/>
    </row>
    <row r="377" spans="1:6">
      <c r="A377" s="14"/>
      <c r="B377" s="14"/>
      <c r="C377" s="40"/>
      <c r="D377" s="20"/>
      <c r="E377" s="20"/>
      <c r="F377" s="20"/>
    </row>
    <row r="378" spans="1:6">
      <c r="A378" s="14"/>
      <c r="B378" s="14"/>
      <c r="C378" s="40"/>
      <c r="D378" s="20"/>
      <c r="E378" s="20"/>
      <c r="F378" s="20"/>
    </row>
    <row r="379" spans="1:6">
      <c r="A379" s="14"/>
      <c r="B379" s="14"/>
      <c r="C379" s="40"/>
      <c r="D379" s="20"/>
      <c r="E379" s="20"/>
      <c r="F379" s="20"/>
    </row>
    <row r="380" spans="1:6">
      <c r="A380" s="14"/>
      <c r="B380" s="14"/>
      <c r="C380" s="40"/>
      <c r="D380" s="20"/>
      <c r="E380" s="20"/>
      <c r="F380" s="20"/>
    </row>
    <row r="381" spans="1:6">
      <c r="A381" s="14"/>
      <c r="B381" s="14"/>
      <c r="C381" s="40"/>
      <c r="D381" s="20"/>
      <c r="E381" s="20"/>
      <c r="F381" s="20"/>
    </row>
    <row r="382" spans="1:6">
      <c r="A382" s="14"/>
      <c r="B382" s="14"/>
      <c r="C382" s="40"/>
      <c r="D382" s="20"/>
      <c r="E382" s="20"/>
      <c r="F382" s="20"/>
    </row>
    <row r="383" spans="1:6">
      <c r="A383" s="14"/>
      <c r="B383" s="14"/>
      <c r="C383" s="40"/>
      <c r="D383" s="20"/>
      <c r="E383" s="20"/>
      <c r="F383" s="20"/>
    </row>
    <row r="384" spans="1:6">
      <c r="A384" s="14"/>
      <c r="B384" s="14"/>
      <c r="C384" s="40"/>
      <c r="D384" s="20"/>
      <c r="E384" s="20"/>
      <c r="F384" s="20"/>
    </row>
    <row r="385" spans="1:6">
      <c r="A385" s="14"/>
      <c r="B385" s="14"/>
      <c r="C385" s="40"/>
      <c r="D385" s="20"/>
      <c r="E385" s="20"/>
      <c r="F385" s="20"/>
    </row>
    <row r="386" spans="1:6">
      <c r="A386" s="14"/>
      <c r="B386" s="14"/>
      <c r="C386" s="40"/>
      <c r="D386" s="20"/>
      <c r="E386" s="20"/>
      <c r="F386" s="20"/>
    </row>
    <row r="387" spans="1:6">
      <c r="A387" s="14"/>
      <c r="B387" s="14"/>
      <c r="C387" s="40"/>
      <c r="D387" s="20"/>
      <c r="E387" s="20"/>
      <c r="F387" s="20"/>
    </row>
    <row r="388" spans="1:6">
      <c r="A388" s="14"/>
      <c r="B388" s="14"/>
      <c r="C388" s="40"/>
      <c r="D388" s="20"/>
      <c r="E388" s="20"/>
      <c r="F388" s="20"/>
    </row>
    <row r="389" spans="1:6">
      <c r="A389" s="14"/>
      <c r="B389" s="14"/>
      <c r="C389" s="40"/>
      <c r="D389" s="20"/>
      <c r="E389" s="20"/>
      <c r="F389" s="20"/>
    </row>
    <row r="390" spans="1:6">
      <c r="A390" s="14"/>
      <c r="B390" s="14"/>
      <c r="C390" s="40"/>
      <c r="D390" s="20"/>
      <c r="E390" s="20"/>
      <c r="F390" s="20"/>
    </row>
    <row r="391" spans="1:6">
      <c r="A391" s="14"/>
      <c r="B391" s="14"/>
      <c r="C391" s="40"/>
      <c r="D391" s="20"/>
      <c r="E391" s="20"/>
      <c r="F391" s="20"/>
    </row>
    <row r="392" spans="1:6">
      <c r="A392" s="14"/>
      <c r="B392" s="14"/>
      <c r="C392" s="40"/>
      <c r="D392" s="20"/>
      <c r="E392" s="20"/>
      <c r="F392" s="20"/>
    </row>
    <row r="393" spans="1:6">
      <c r="A393" s="14"/>
      <c r="B393" s="14"/>
      <c r="C393" s="40"/>
      <c r="D393" s="20"/>
      <c r="E393" s="20"/>
      <c r="F393" s="20"/>
    </row>
    <row r="394" spans="1:6">
      <c r="A394" s="14"/>
      <c r="B394" s="14"/>
      <c r="C394" s="40"/>
      <c r="D394" s="20"/>
      <c r="E394" s="20"/>
      <c r="F394" s="20"/>
    </row>
    <row r="395" spans="1:6">
      <c r="A395" s="14"/>
      <c r="B395" s="14"/>
      <c r="C395" s="40"/>
      <c r="D395" s="20"/>
      <c r="E395" s="20"/>
      <c r="F395" s="20"/>
    </row>
  </sheetData>
  <mergeCells count="14">
    <mergeCell ref="A134:F134"/>
    <mergeCell ref="A135:F135"/>
    <mergeCell ref="A136:F136"/>
    <mergeCell ref="A5:B5"/>
    <mergeCell ref="A129:F129"/>
    <mergeCell ref="A130:F130"/>
    <mergeCell ref="A131:F131"/>
    <mergeCell ref="A132:F132"/>
    <mergeCell ref="A133:F133"/>
    <mergeCell ref="A6:B6"/>
    <mergeCell ref="A125:F125"/>
    <mergeCell ref="A126:F126"/>
    <mergeCell ref="A127:F127"/>
    <mergeCell ref="A128:F12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1750FE087001842A2AAB24DE79B2817" ma:contentTypeVersion="13" ma:contentTypeDescription="Een nieuw document maken." ma:contentTypeScope="" ma:versionID="3b4c51fbdc7fd4dec08766cdc57807a7">
  <xsd:schema xmlns:xsd="http://www.w3.org/2001/XMLSchema" xmlns:xs="http://www.w3.org/2001/XMLSchema" xmlns:p="http://schemas.microsoft.com/office/2006/metadata/properties" xmlns:ns2="480f3720-2ec5-4785-ab56-99c231dde67f" xmlns:ns3="825ffd69-2072-4afc-9529-f56b3bf4cc39" targetNamespace="http://schemas.microsoft.com/office/2006/metadata/properties" ma:root="true" ma:fieldsID="fc182d882227b58a8cc7555f26af2f25" ns2:_="" ns3:_="">
    <xsd:import namespace="480f3720-2ec5-4785-ab56-99c231dde67f"/>
    <xsd:import namespace="825ffd69-2072-4afc-9529-f56b3bf4cc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0f3720-2ec5-4785-ab56-99c231dde67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ffd69-2072-4afc-9529-f56b3bf4cc39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010ce8ab-c56a-43db-8ccf-3bd50bcfd027}" ma:internalName="TaxCatchAll" ma:showField="CatchAllData" ma:web="825ffd69-2072-4afc-9529-f56b3bf4cc3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A8E6CF-8EB5-4691-A6D0-AFF9F41C177B}"/>
</file>

<file path=customXml/itemProps2.xml><?xml version="1.0" encoding="utf-8"?>
<ds:datastoreItem xmlns:ds="http://schemas.openxmlformats.org/officeDocument/2006/customXml" ds:itemID="{66A95B1A-F6AB-4176-9F4B-4F020759255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3</vt:i4>
      </vt:variant>
    </vt:vector>
  </HeadingPairs>
  <TitlesOfParts>
    <vt:vector size="62" baseType="lpstr">
      <vt:lpstr>CONTENTS</vt:lpstr>
      <vt:lpstr>OV1</vt:lpstr>
      <vt:lpstr>KM1</vt:lpstr>
      <vt:lpstr>INS1</vt:lpstr>
      <vt:lpstr>INS2</vt:lpstr>
      <vt:lpstr>LI1 </vt:lpstr>
      <vt:lpstr>LI3</vt:lpstr>
      <vt:lpstr>PV1</vt:lpstr>
      <vt:lpstr>CC1</vt:lpstr>
      <vt:lpstr>CC2</vt:lpstr>
      <vt:lpstr>CCA  </vt:lpstr>
      <vt:lpstr>CCyB1</vt:lpstr>
      <vt:lpstr>CCyB2</vt:lpstr>
      <vt:lpstr>LR1</vt:lpstr>
      <vt:lpstr>LR2</vt:lpstr>
      <vt:lpstr>LR3</vt:lpstr>
      <vt:lpstr>LIQ1</vt:lpstr>
      <vt:lpstr>LIQ2</vt:lpstr>
      <vt:lpstr>CR1</vt:lpstr>
      <vt:lpstr>CR1-A</vt:lpstr>
      <vt:lpstr>CR2</vt:lpstr>
      <vt:lpstr>CQ1</vt:lpstr>
      <vt:lpstr>CQ3</vt:lpstr>
      <vt:lpstr>CQ4</vt:lpstr>
      <vt:lpstr>CQ5</vt:lpstr>
      <vt:lpstr>CQ7</vt:lpstr>
      <vt:lpstr>CR3</vt:lpstr>
      <vt:lpstr>CR4</vt:lpstr>
      <vt:lpstr>CR5</vt:lpstr>
      <vt:lpstr>CR6_IRBA</vt:lpstr>
      <vt:lpstr>CR6_IRBF</vt:lpstr>
      <vt:lpstr>CR6-A</vt:lpstr>
      <vt:lpstr>CR7</vt:lpstr>
      <vt:lpstr>CR7-A</vt:lpstr>
      <vt:lpstr>CR8</vt:lpstr>
      <vt:lpstr>CR9_IRBA</vt:lpstr>
      <vt:lpstr>CR9_IRBF</vt:lpstr>
      <vt:lpstr>CR10</vt:lpstr>
      <vt:lpstr>CCR1</vt:lpstr>
      <vt:lpstr>CCR2</vt:lpstr>
      <vt:lpstr>CCR3</vt:lpstr>
      <vt:lpstr>CCR4_IRBA</vt:lpstr>
      <vt:lpstr>CCR4_IRBF</vt:lpstr>
      <vt:lpstr>CCR5</vt:lpstr>
      <vt:lpstr>CCR6</vt:lpstr>
      <vt:lpstr>CCR7</vt:lpstr>
      <vt:lpstr>CCR8</vt:lpstr>
      <vt:lpstr>SEC1</vt:lpstr>
      <vt:lpstr>SEC4</vt:lpstr>
      <vt:lpstr>MR1</vt:lpstr>
      <vt:lpstr>MR2-A</vt:lpstr>
      <vt:lpstr>MR2-B</vt:lpstr>
      <vt:lpstr>MR3</vt:lpstr>
      <vt:lpstr>MR4</vt:lpstr>
      <vt:lpstr>OR1</vt:lpstr>
      <vt:lpstr>AE1</vt:lpstr>
      <vt:lpstr>AE2</vt:lpstr>
      <vt:lpstr>AE3</vt:lpstr>
      <vt:lpstr>IRRBB1</vt:lpstr>
      <vt:lpstr>'CR6-A'!Print_Area</vt:lpstr>
      <vt:lpstr>CR9_IRBA!Print_Area</vt:lpstr>
      <vt:lpstr>CR9_IRBF!Print_Area</vt:lpstr>
    </vt:vector>
  </TitlesOfParts>
  <Company>KB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Luyten</dc:creator>
  <cp:lastModifiedBy>Debonné Nele</cp:lastModifiedBy>
  <cp:lastPrinted>2020-02-10T15:44:47Z</cp:lastPrinted>
  <dcterms:created xsi:type="dcterms:W3CDTF">2012-01-19T12:57:14Z</dcterms:created>
  <dcterms:modified xsi:type="dcterms:W3CDTF">2022-10-06T15:1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a152a60-a03f-46dd-a35f-1efe6981cb6f_Enabled">
    <vt:lpwstr>true</vt:lpwstr>
  </property>
  <property fmtid="{D5CDD505-2E9C-101B-9397-08002B2CF9AE}" pid="3" name="MSIP_Label_5a152a60-a03f-46dd-a35f-1efe6981cb6f_SetDate">
    <vt:lpwstr>2020-11-01T09:50:17Z</vt:lpwstr>
  </property>
  <property fmtid="{D5CDD505-2E9C-101B-9397-08002B2CF9AE}" pid="4" name="MSIP_Label_5a152a60-a03f-46dd-a35f-1efe6981cb6f_Method">
    <vt:lpwstr>Privileged</vt:lpwstr>
  </property>
  <property fmtid="{D5CDD505-2E9C-101B-9397-08002B2CF9AE}" pid="5" name="MSIP_Label_5a152a60-a03f-46dd-a35f-1efe6981cb6f_Name">
    <vt:lpwstr>5a152a60-a03f-46dd-a35f-1efe6981cb6f</vt:lpwstr>
  </property>
  <property fmtid="{D5CDD505-2E9C-101B-9397-08002B2CF9AE}" pid="6" name="MSIP_Label_5a152a60-a03f-46dd-a35f-1efe6981cb6f_SiteId">
    <vt:lpwstr>64af2aee-7d6c-49ac-a409-192d3fee73b8</vt:lpwstr>
  </property>
  <property fmtid="{D5CDD505-2E9C-101B-9397-08002B2CF9AE}" pid="7" name="MSIP_Label_5a152a60-a03f-46dd-a35f-1efe6981cb6f_ActionId">
    <vt:lpwstr>1d8218c9-dfe9-4cf3-a9ad-9cd9265a7367</vt:lpwstr>
  </property>
  <property fmtid="{D5CDD505-2E9C-101B-9397-08002B2CF9AE}" pid="8" name="MSIP_Label_5a152a60-a03f-46dd-a35f-1efe6981cb6f_ContentBits">
    <vt:lpwstr>0</vt:lpwstr>
  </property>
</Properties>
</file>